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'!M2910,'Cross-Page Data'!$M$14:$M$20,0))</f>
        <v>1</v>
      </c>
    </row>
    <row r="2911" spans="1:99" ht="57" x14ac:dyDescent="0.2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'!M2911,'Cross-Page Data'!$M$14:$M$20,0))</f>
        <v>1</v>
      </c>
    </row>
    <row r="2912" spans="1:99" ht="57" x14ac:dyDescent="0.2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'!M2912,'Cross-Page Data'!$M$14:$M$20,0))</f>
        <v>1</v>
      </c>
    </row>
    <row r="2913" spans="1:99" ht="57" x14ac:dyDescent="0.2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'!M2913,'Cross-Page Data'!$M$14:$M$20,0))</f>
        <v>1</v>
      </c>
    </row>
    <row r="2914" spans="1:99" ht="57" x14ac:dyDescent="0.2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'!M2914,'Cross-Page Data'!$M$14:$M$20,0))</f>
        <v>1</v>
      </c>
    </row>
    <row r="2915" spans="1:99" ht="29" x14ac:dyDescent="0.2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'!M2915,'Cross-Page Data'!$M$14:$M$20,0))</f>
        <v>1</v>
      </c>
    </row>
    <row r="2916" spans="1:99" ht="29" x14ac:dyDescent="0.2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'!M2916,'Cross-Page Data'!$M$14:$M$20,0))</f>
        <v>1</v>
      </c>
    </row>
    <row r="2917" spans="1:99" ht="29" x14ac:dyDescent="0.2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'!M2917,'Cross-Page Data'!$M$14:$M$20,0))</f>
        <v>1</v>
      </c>
    </row>
    <row r="2918" spans="1:99" ht="57" x14ac:dyDescent="0.2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'!M2918,'Cross-Page Data'!$M$14:$M$20,0))</f>
        <v>1</v>
      </c>
    </row>
    <row r="2919" spans="1:99" ht="43" x14ac:dyDescent="0.2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'!M2919,'Cross-Page Data'!$M$14:$M$20,0))</f>
        <v>1</v>
      </c>
    </row>
    <row r="2920" spans="1:99" ht="57" x14ac:dyDescent="0.2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'!M2920,'Cross-Page Data'!$M$14:$M$20,0))</f>
        <v>1</v>
      </c>
    </row>
    <row r="2921" spans="1:99" ht="57" x14ac:dyDescent="0.2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'!M2921,'Cross-Page Data'!$M$14:$M$20,0))</f>
        <v>1</v>
      </c>
    </row>
    <row r="2922" spans="1:99" ht="57" x14ac:dyDescent="0.2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'!M2922,'Cross-Page Data'!$M$14:$M$20,0))</f>
        <v>1</v>
      </c>
    </row>
    <row r="2923" spans="1:99" ht="29" x14ac:dyDescent="0.2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'!M2923,'Cross-Page Data'!$M$14:$M$20,0))</f>
        <v>1</v>
      </c>
    </row>
    <row r="2924" spans="1:99" ht="29" x14ac:dyDescent="0.2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'!M2924,'Cross-Page Data'!$M$14:$M$20,0))</f>
        <v>1</v>
      </c>
    </row>
    <row r="2925" spans="1:99" ht="57" x14ac:dyDescent="0.2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'!M2925,'Cross-Page Data'!$M$14:$M$20,0))</f>
        <v>1</v>
      </c>
    </row>
    <row r="2926" spans="1:99" ht="29" x14ac:dyDescent="0.2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'!M2926,'Cross-Page Data'!$M$14:$M$20,0))</f>
        <v>1</v>
      </c>
    </row>
    <row r="2927" spans="1:99" ht="43" x14ac:dyDescent="0.2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'!M2927,'Cross-Page Data'!$M$14:$M$20,0))</f>
        <v>1</v>
      </c>
    </row>
    <row r="2928" spans="1:99" ht="43" x14ac:dyDescent="0.2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'!M2928,'Cross-Page Data'!$M$14:$M$20,0))</f>
        <v>1</v>
      </c>
    </row>
    <row r="2929" spans="1:99" ht="57" x14ac:dyDescent="0.2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'!M2929,'Cross-Page Data'!$M$14:$M$20,0))</f>
        <v>1</v>
      </c>
    </row>
    <row r="2930" spans="1:99" ht="43" x14ac:dyDescent="0.2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'!M2930,'Cross-Page Data'!$M$14:$M$20,0))</f>
        <v>1</v>
      </c>
    </row>
    <row r="2931" spans="1:99" ht="43" x14ac:dyDescent="0.2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'!M2931,'Cross-Page Data'!$M$14:$M$20,0))</f>
        <v>1</v>
      </c>
    </row>
    <row r="2932" spans="1:99" ht="57" x14ac:dyDescent="0.2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'!M2932,'Cross-Page Data'!$M$14:$M$20,0))</f>
        <v>1</v>
      </c>
    </row>
    <row r="2933" spans="1:99" ht="57" x14ac:dyDescent="0.2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'!M2933,'Cross-Page Data'!$M$14:$M$20,0))</f>
        <v>1</v>
      </c>
    </row>
    <row r="2934" spans="1:99" ht="43" x14ac:dyDescent="0.2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'!M2934,'Cross-Page Data'!$M$14:$M$20,0))</f>
        <v>1</v>
      </c>
    </row>
    <row r="2935" spans="1:99" ht="43" x14ac:dyDescent="0.2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'!M2935,'Cross-Page Data'!$M$14:$M$20,0))</f>
        <v>1</v>
      </c>
    </row>
    <row r="2936" spans="1:99" ht="43" x14ac:dyDescent="0.2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'!M2936,'Cross-Page Data'!$M$14:$M$20,0))</f>
        <v>1</v>
      </c>
    </row>
    <row r="2937" spans="1:99" ht="43" x14ac:dyDescent="0.2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'!M2937,'Cross-Page Data'!$M$14:$M$20,0))</f>
        <v>1</v>
      </c>
    </row>
    <row r="2938" spans="1:99" ht="43" x14ac:dyDescent="0.2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'!M2938,'Cross-Page Data'!$M$14:$M$20,0))</f>
        <v>1</v>
      </c>
    </row>
    <row r="2939" spans="1:99" ht="43" x14ac:dyDescent="0.2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'!M2939,'Cross-Page Data'!$M$14:$M$20,0))</f>
        <v>1</v>
      </c>
    </row>
    <row r="2940" spans="1:99" ht="57" x14ac:dyDescent="0.2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'!M2940,'Cross-Page Data'!$M$14:$M$20,0))</f>
        <v>1</v>
      </c>
    </row>
    <row r="2941" spans="1:99" ht="57" x14ac:dyDescent="0.2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'!M2941,'Cross-Page Data'!$M$14:$M$20,0))</f>
        <v>1</v>
      </c>
    </row>
    <row r="2942" spans="1:99" ht="57" x14ac:dyDescent="0.2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'!M2942,'Cross-Page Data'!$M$14:$M$20,0))</f>
        <v>1</v>
      </c>
    </row>
    <row r="2943" spans="1:99" ht="57" x14ac:dyDescent="0.2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'!M2943,'Cross-Page Data'!$M$14:$M$20,0))</f>
        <v>1</v>
      </c>
    </row>
    <row r="2944" spans="1:99" ht="29" x14ac:dyDescent="0.2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'!M2944,'Cross-Page Data'!$M$14:$M$20,0))</f>
        <v>1</v>
      </c>
    </row>
    <row r="2945" spans="1:99" ht="43" x14ac:dyDescent="0.2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'!M2945,'Cross-Page Data'!$M$14:$M$20,0))</f>
        <v>1</v>
      </c>
    </row>
    <row r="2946" spans="1:99" ht="43" x14ac:dyDescent="0.2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'!M2946,'Cross-Page Data'!$M$14:$M$20,0))</f>
        <v>1</v>
      </c>
    </row>
    <row r="2947" spans="1:99" ht="43" x14ac:dyDescent="0.2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'!M2947,'Cross-Page Data'!$M$14:$M$20,0))</f>
        <v>1</v>
      </c>
    </row>
    <row r="2948" spans="1:99" ht="71" x14ac:dyDescent="0.2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'!M2948,'Cross-Page Data'!$M$14:$M$20,0))</f>
        <v>1</v>
      </c>
    </row>
    <row r="2949" spans="1:99" ht="71" x14ac:dyDescent="0.2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'!M2949,'Cross-Page Data'!$M$14:$M$20,0))</f>
        <v>1</v>
      </c>
    </row>
    <row r="2950" spans="1:99" ht="71" x14ac:dyDescent="0.2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'!M2950,'Cross-Page Data'!$M$14:$M$20,0))</f>
        <v>1</v>
      </c>
    </row>
    <row r="2951" spans="1:99" ht="57" x14ac:dyDescent="0.2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'!M2951,'Cross-Page Data'!$M$14:$M$20,0))</f>
        <v>1</v>
      </c>
    </row>
    <row r="2952" spans="1:99" ht="57" x14ac:dyDescent="0.2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peaker</v>
      </c>
      <c r="CU2952" s="34" t="b">
        <f>INDEX('Cross-Page Data'!$N$14:$N$20,MATCH('923'!M2952,'Cross-Page Data'!$M$14:$M$20,0))</f>
        <v>1</v>
      </c>
    </row>
    <row r="2953" spans="1:99" ht="57" x14ac:dyDescent="0.2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'!M2953,'Cross-Page Data'!$M$14:$M$20,0))</f>
        <v>1</v>
      </c>
    </row>
    <row r="2954" spans="1:99" ht="29" x14ac:dyDescent="0.2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'!M2954,'Cross-Page Data'!$M$14:$M$20,0))</f>
        <v>1</v>
      </c>
    </row>
    <row r="2955" spans="1:99" ht="29" x14ac:dyDescent="0.2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'!M2955,'Cross-Page Data'!$M$14:$M$20,0))</f>
        <v>1</v>
      </c>
    </row>
    <row r="2956" spans="1:99" ht="43" x14ac:dyDescent="0.2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'!M2956,'Cross-Page Data'!$M$14:$M$20,0))</f>
        <v>1</v>
      </c>
    </row>
    <row r="2957" spans="1:99" ht="43" x14ac:dyDescent="0.2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'!M2957,'Cross-Page Data'!$M$14:$M$20,0))</f>
        <v>1</v>
      </c>
    </row>
    <row r="2958" spans="1:99" ht="43" x14ac:dyDescent="0.2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'!M2958,'Cross-Page Data'!$M$14:$M$20,0))</f>
        <v>1</v>
      </c>
    </row>
    <row r="2959" spans="1:99" ht="43" x14ac:dyDescent="0.2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'!M2959,'Cross-Page Data'!$M$14:$M$20,0))</f>
        <v>1</v>
      </c>
    </row>
    <row r="2960" spans="1:99" ht="43" x14ac:dyDescent="0.2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'!M2960,'Cross-Page Data'!$M$14:$M$20,0))</f>
        <v>1</v>
      </c>
    </row>
    <row r="2961" spans="1:99" ht="43" x14ac:dyDescent="0.2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'!M2961,'Cross-Page Data'!$M$14:$M$20,0))</f>
        <v>1</v>
      </c>
    </row>
    <row r="2962" spans="1:99" ht="43" x14ac:dyDescent="0.2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'!M2962,'Cross-Page Data'!$M$14:$M$20,0))</f>
        <v>1</v>
      </c>
    </row>
    <row r="2963" spans="1:99" ht="43" x14ac:dyDescent="0.2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'!M2963,'Cross-Page Data'!$M$14:$M$20,0))</f>
        <v>1</v>
      </c>
    </row>
    <row r="2964" spans="1:99" ht="43" x14ac:dyDescent="0.2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'!M2964,'Cross-Page Data'!$M$14:$M$20,0))</f>
        <v>1</v>
      </c>
    </row>
    <row r="2965" spans="1:99" ht="43" x14ac:dyDescent="0.2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'!M2965,'Cross-Page Data'!$M$14:$M$20,0))</f>
        <v>1</v>
      </c>
    </row>
    <row r="2966" spans="1:99" ht="57" x14ac:dyDescent="0.2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'!M2966,'Cross-Page Data'!$M$14:$M$20,0))</f>
        <v>1</v>
      </c>
    </row>
    <row r="2967" spans="1:99" ht="57" x14ac:dyDescent="0.2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'!M2967,'Cross-Page Data'!$M$14:$M$20,0))</f>
        <v>1</v>
      </c>
    </row>
    <row r="2968" spans="1:99" ht="57" x14ac:dyDescent="0.2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peaker</v>
      </c>
      <c r="CU2968" s="34" t="b">
        <f>INDEX('Cross-Page Data'!$N$14:$N$20,MATCH('923'!M2968,'Cross-Page Data'!$M$14:$M$20,0))</f>
        <v>1</v>
      </c>
    </row>
    <row r="2969" spans="1:99" ht="57" x14ac:dyDescent="0.2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'!M2969,'Cross-Page Data'!$M$14:$M$20,0))</f>
        <v>1</v>
      </c>
    </row>
    <row r="2970" spans="1:99" ht="57" x14ac:dyDescent="0.2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'!M2970,'Cross-Page Data'!$M$14:$M$20,0))</f>
        <v>1</v>
      </c>
    </row>
    <row r="2971" spans="1:99" ht="57" x14ac:dyDescent="0.2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'!M2971,'Cross-Page Data'!$M$14:$M$20,0))</f>
        <v>1</v>
      </c>
    </row>
    <row r="2972" spans="1:99" ht="57" x14ac:dyDescent="0.2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'!M2972,'Cross-Page Data'!$M$14:$M$20,0))</f>
        <v>1</v>
      </c>
    </row>
    <row r="2973" spans="1:99" ht="57" x14ac:dyDescent="0.2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'!M2973,'Cross-Page Data'!$M$14:$M$20,0))</f>
        <v>1</v>
      </c>
    </row>
    <row r="2974" spans="1:99" ht="57" x14ac:dyDescent="0.2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'!M2974,'Cross-Page Data'!$M$14:$M$20,0))</f>
        <v>1</v>
      </c>
    </row>
    <row r="2975" spans="1:99" ht="57" x14ac:dyDescent="0.2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'!M2975,'Cross-Page Data'!$M$14:$M$20,0))</f>
        <v>1</v>
      </c>
    </row>
    <row r="2976" spans="1:99" ht="57" x14ac:dyDescent="0.2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'!M2976,'Cross-Page Data'!$M$14:$M$20,0))</f>
        <v>1</v>
      </c>
    </row>
    <row r="2977" spans="1:99" ht="43" x14ac:dyDescent="0.2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'!M2977,'Cross-Page Data'!$M$14:$M$20,0))</f>
        <v>1</v>
      </c>
    </row>
    <row r="2978" spans="1:99" ht="43" x14ac:dyDescent="0.2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'!M2978,'Cross-Page Data'!$M$14:$M$20,0))</f>
        <v>1</v>
      </c>
    </row>
    <row r="2979" spans="1:99" ht="43" x14ac:dyDescent="0.2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'!M2979,'Cross-Page Data'!$M$14:$M$20,0))</f>
        <v>1</v>
      </c>
    </row>
    <row r="2980" spans="1:99" ht="43" x14ac:dyDescent="0.2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'!M2980,'Cross-Page Data'!$M$14:$M$20,0))</f>
        <v>1</v>
      </c>
    </row>
    <row r="2981" spans="1:99" ht="43" x14ac:dyDescent="0.2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peaker</v>
      </c>
      <c r="CU2981" s="34" t="b">
        <f>INDEX('Cross-Page Data'!$N$14:$N$20,MATCH('923'!M2981,'Cross-Page Data'!$M$14:$M$20,0))</f>
        <v>1</v>
      </c>
    </row>
    <row r="2982" spans="1:99" ht="43" x14ac:dyDescent="0.2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'!M2982,'Cross-Page Data'!$M$14:$M$20,0))</f>
        <v>1</v>
      </c>
    </row>
    <row r="2983" spans="1:99" ht="43" x14ac:dyDescent="0.2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'!M2983,'Cross-Page Data'!$M$14:$M$20,0))</f>
        <v>1</v>
      </c>
    </row>
    <row r="2984" spans="1:99" ht="57" x14ac:dyDescent="0.2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'!M2984,'Cross-Page Data'!$M$14:$M$20,0))</f>
        <v>1</v>
      </c>
    </row>
    <row r="2985" spans="1:99" ht="57" x14ac:dyDescent="0.2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'!M2985,'Cross-Page Data'!$M$14:$M$20,0))</f>
        <v>1</v>
      </c>
    </row>
    <row r="2986" spans="1:99" ht="57" x14ac:dyDescent="0.2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'!M2986,'Cross-Page Data'!$M$14:$M$20,0))</f>
        <v>1</v>
      </c>
    </row>
    <row r="2987" spans="1:99" ht="57" x14ac:dyDescent="0.2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'!M2987,'Cross-Page Data'!$M$14:$M$20,0))</f>
        <v>1</v>
      </c>
    </row>
    <row r="2988" spans="1:99" ht="57" x14ac:dyDescent="0.2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'!M2988,'Cross-Page Data'!$M$14:$M$20,0))</f>
        <v>1</v>
      </c>
    </row>
    <row r="2989" spans="1:99" ht="57" x14ac:dyDescent="0.2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'!M2989,'Cross-Page Data'!$M$14:$M$20,0))</f>
        <v>1</v>
      </c>
    </row>
    <row r="2990" spans="1:99" ht="57" x14ac:dyDescent="0.2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'!M2990,'Cross-Page Data'!$M$14:$M$20,0))</f>
        <v>1</v>
      </c>
    </row>
    <row r="2991" spans="1:99" ht="57" x14ac:dyDescent="0.2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peaker</v>
      </c>
      <c r="CU2991" s="34" t="b">
        <f>INDEX('Cross-Page Data'!$N$14:$N$20,MATCH('923'!M2991,'Cross-Page Data'!$M$14:$M$20,0))</f>
        <v>1</v>
      </c>
    </row>
    <row r="2992" spans="1:99" ht="57" x14ac:dyDescent="0.2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'!M2992,'Cross-Page Data'!$M$14:$M$20,0))</f>
        <v>1</v>
      </c>
    </row>
    <row r="2993" spans="1:99" ht="57" x14ac:dyDescent="0.2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'!M2993,'Cross-Page Data'!$M$14:$M$20,0))</f>
        <v>1</v>
      </c>
    </row>
    <row r="2994" spans="1:99" ht="57" x14ac:dyDescent="0.2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'!M2994,'Cross-Page Data'!$M$14:$M$20,0))</f>
        <v>1</v>
      </c>
    </row>
    <row r="2995" spans="1:99" ht="57" x14ac:dyDescent="0.2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'!M2995,'Cross-Page Data'!$M$14:$M$20,0))</f>
        <v>1</v>
      </c>
    </row>
    <row r="2996" spans="1:99" ht="57" x14ac:dyDescent="0.2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'!M2996,'Cross-Page Data'!$M$14:$M$20,0))</f>
        <v>1</v>
      </c>
    </row>
    <row r="2997" spans="1:99" ht="57" x14ac:dyDescent="0.2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'!M2997,'Cross-Page Data'!$M$14:$M$20,0))</f>
        <v>1</v>
      </c>
    </row>
    <row r="2998" spans="1:99" ht="57" x14ac:dyDescent="0.2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'!M2998,'Cross-Page Data'!$M$14:$M$20,0))</f>
        <v>1</v>
      </c>
    </row>
    <row r="2999" spans="1:99" ht="57" x14ac:dyDescent="0.2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'!M2999,'Cross-Page Data'!$M$14:$M$20,0))</f>
        <v>1</v>
      </c>
    </row>
    <row r="3000" spans="1:99" ht="57" x14ac:dyDescent="0.2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'!M3000,'Cross-Page Data'!$M$14:$M$20,0))</f>
        <v>1</v>
      </c>
    </row>
    <row r="3001" spans="1:99" ht="57" x14ac:dyDescent="0.2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'!M3001,'Cross-Page Data'!$M$14:$M$20,0))</f>
        <v>1</v>
      </c>
    </row>
    <row r="3002" spans="1:99" ht="57" x14ac:dyDescent="0.2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'!M3002,'Cross-Page Data'!$M$14:$M$20,0))</f>
        <v>1</v>
      </c>
    </row>
    <row r="3003" spans="1:99" ht="57" x14ac:dyDescent="0.2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'!M3003,'Cross-Page Data'!$M$14:$M$20,0))</f>
        <v>1</v>
      </c>
    </row>
    <row r="3004" spans="1:99" ht="57" x14ac:dyDescent="0.2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'!M3004,'Cross-Page Data'!$M$14:$M$20,0))</f>
        <v>1</v>
      </c>
    </row>
    <row r="3005" spans="1:99" ht="71" x14ac:dyDescent="0.2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</v>
      </c>
      <c r="CU3005" s="34" t="b">
        <f>INDEX('Cross-Page Data'!$N$14:$N$20,MATCH('923'!M3005,'Cross-Page Data'!$M$14:$M$20,0))</f>
        <v>1</v>
      </c>
    </row>
    <row r="3006" spans="1:99" ht="71" x14ac:dyDescent="0.2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</v>
      </c>
      <c r="CU3006" s="34" t="b">
        <f>INDEX('Cross-Page Data'!$N$14:$N$20,MATCH('923'!M3006,'Cross-Page Data'!$M$14:$M$20,0))</f>
        <v>1</v>
      </c>
    </row>
    <row r="3007" spans="1:99" ht="43" x14ac:dyDescent="0.2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peaker</v>
      </c>
      <c r="CU3007" s="34" t="b">
        <f>INDEX('Cross-Page Data'!$N$14:$N$20,MATCH('923'!M3007,'Cross-Page Data'!$M$14:$M$20,0))</f>
        <v>1</v>
      </c>
    </row>
    <row r="3008" spans="1:99" ht="43" x14ac:dyDescent="0.2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'!M3008,'Cross-Page Data'!$M$14:$M$20,0))</f>
        <v>1</v>
      </c>
    </row>
    <row r="3009" spans="1:99" ht="43" x14ac:dyDescent="0.2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'!M3009,'Cross-Page Data'!$M$14:$M$20,0))</f>
        <v>1</v>
      </c>
    </row>
    <row r="3010" spans="1:99" ht="43" x14ac:dyDescent="0.2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'!M3010,'Cross-Page Data'!$M$14:$M$20,0))</f>
        <v>1</v>
      </c>
    </row>
    <row r="3011" spans="1:99" ht="43" x14ac:dyDescent="0.2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'!M3011,'Cross-Page Data'!$M$14:$M$20,0))</f>
        <v>1</v>
      </c>
    </row>
    <row r="3012" spans="1:99" ht="43" x14ac:dyDescent="0.2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peaker</v>
      </c>
      <c r="CU3012" s="34" t="b">
        <f>INDEX('Cross-Page Data'!$N$14:$N$20,MATCH('923'!M3012,'Cross-Page Data'!$M$14:$M$20,0))</f>
        <v>1</v>
      </c>
    </row>
    <row r="3013" spans="1:99" ht="43" x14ac:dyDescent="0.2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'!M3013,'Cross-Page Data'!$M$14:$M$20,0))</f>
        <v>1</v>
      </c>
    </row>
    <row r="3014" spans="1:99" ht="43" x14ac:dyDescent="0.2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'!M3014,'Cross-Page Data'!$M$14:$M$20,0))</f>
        <v>1</v>
      </c>
    </row>
    <row r="3015" spans="1:99" ht="43" x14ac:dyDescent="0.2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'!M3015,'Cross-Page Data'!$M$14:$M$20,0))</f>
        <v>1</v>
      </c>
    </row>
    <row r="3016" spans="1:99" ht="71" x14ac:dyDescent="0.2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'!M3016,'Cross-Page Data'!$M$14:$M$20,0))</f>
        <v>1</v>
      </c>
    </row>
    <row r="3017" spans="1:99" ht="71" x14ac:dyDescent="0.2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'!M3017,'Cross-Page Data'!$M$14:$M$20,0))</f>
        <v>1</v>
      </c>
    </row>
    <row r="3018" spans="1:99" ht="71" x14ac:dyDescent="0.2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'!M3018,'Cross-Page Data'!$M$14:$M$20,0))</f>
        <v>1</v>
      </c>
    </row>
    <row r="3019" spans="1:99" ht="43" x14ac:dyDescent="0.2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'!M3019,'Cross-Page Data'!$M$14:$M$20,0))</f>
        <v>1</v>
      </c>
    </row>
    <row r="3020" spans="1:99" ht="43" x14ac:dyDescent="0.2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'!M3020,'Cross-Page Data'!$M$14:$M$20,0))</f>
        <v>1</v>
      </c>
    </row>
    <row r="3021" spans="1:99" ht="43" x14ac:dyDescent="0.2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'!M3021,'Cross-Page Data'!$M$14:$M$20,0))</f>
        <v>1</v>
      </c>
    </row>
    <row r="3022" spans="1:99" ht="43" x14ac:dyDescent="0.2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'!M3022,'Cross-Page Data'!$M$14:$M$20,0))</f>
        <v>1</v>
      </c>
    </row>
    <row r="3023" spans="1:99" ht="43" x14ac:dyDescent="0.2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'!M3023,'Cross-Page Data'!$M$14:$M$20,0))</f>
        <v>1</v>
      </c>
    </row>
    <row r="3024" spans="1:99" ht="43" x14ac:dyDescent="0.2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'!M3024,'Cross-Page Data'!$M$14:$M$20,0))</f>
        <v>1</v>
      </c>
    </row>
    <row r="3025" spans="1:99" ht="43" x14ac:dyDescent="0.2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'!M3025,'Cross-Page Data'!$M$14:$M$20,0))</f>
        <v>1</v>
      </c>
    </row>
    <row r="3026" spans="1:99" ht="57" x14ac:dyDescent="0.2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'!M3026,'Cross-Page Data'!$M$14:$M$20,0))</f>
        <v>1</v>
      </c>
    </row>
    <row r="3027" spans="1:99" ht="57" x14ac:dyDescent="0.2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'!M3027,'Cross-Page Data'!$M$14:$M$20,0))</f>
        <v>1</v>
      </c>
    </row>
    <row r="3028" spans="1:99" ht="57" x14ac:dyDescent="0.2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'!M3028,'Cross-Page Data'!$M$14:$M$20,0))</f>
        <v>1</v>
      </c>
    </row>
    <row r="3029" spans="1:99" ht="57" x14ac:dyDescent="0.2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'!M3029,'Cross-Page Data'!$M$14:$M$20,0))</f>
        <v>1</v>
      </c>
    </row>
    <row r="3030" spans="1:99" ht="57" x14ac:dyDescent="0.2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'!M3030,'Cross-Page Data'!$M$14:$M$20,0))</f>
        <v>1</v>
      </c>
    </row>
    <row r="3031" spans="1:99" ht="57" x14ac:dyDescent="0.2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'!M3031,'Cross-Page Data'!$M$14:$M$20,0))</f>
        <v>1</v>
      </c>
    </row>
    <row r="3032" spans="1:99" ht="57" x14ac:dyDescent="0.2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'!M3032,'Cross-Page Data'!$M$14:$M$20,0))</f>
        <v>1</v>
      </c>
    </row>
    <row r="3033" spans="1:99" ht="57" x14ac:dyDescent="0.2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'!M3033,'Cross-Page Data'!$M$14:$M$20,0))</f>
        <v>1</v>
      </c>
    </row>
    <row r="3034" spans="1:99" ht="57" x14ac:dyDescent="0.2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'!M3034,'Cross-Page Data'!$M$14:$M$20,0))</f>
        <v>1</v>
      </c>
    </row>
    <row r="3035" spans="1:99" ht="57" x14ac:dyDescent="0.2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'!M3035,'Cross-Page Data'!$M$14:$M$20,0))</f>
        <v>1</v>
      </c>
    </row>
    <row r="3036" spans="1:99" ht="57" x14ac:dyDescent="0.2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'!M3036,'Cross-Page Data'!$M$14:$M$20,0))</f>
        <v>1</v>
      </c>
    </row>
    <row r="3037" spans="1:99" ht="57" x14ac:dyDescent="0.2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'!M3037,'Cross-Page Data'!$M$14:$M$20,0))</f>
        <v>1</v>
      </c>
    </row>
    <row r="3038" spans="1:99" ht="57" x14ac:dyDescent="0.2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'!M3038,'Cross-Page Data'!$M$14:$M$20,0))</f>
        <v>1</v>
      </c>
    </row>
    <row r="3039" spans="1:99" ht="57" x14ac:dyDescent="0.2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'!M3039,'Cross-Page Data'!$M$14:$M$20,0))</f>
        <v>1</v>
      </c>
    </row>
    <row r="3040" spans="1:99" ht="57" x14ac:dyDescent="0.2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'!M3040,'Cross-Page Data'!$M$14:$M$20,0))</f>
        <v>1</v>
      </c>
    </row>
    <row r="3041" spans="1:99" ht="57" x14ac:dyDescent="0.2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'!M3041,'Cross-Page Data'!$M$14:$M$20,0))</f>
        <v>1</v>
      </c>
    </row>
    <row r="3042" spans="1:99" ht="57" x14ac:dyDescent="0.2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'!M3042,'Cross-Page Data'!$M$14:$M$20,0))</f>
        <v>1</v>
      </c>
    </row>
    <row r="3043" spans="1:99" ht="57" x14ac:dyDescent="0.2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'!M3043,'Cross-Page Data'!$M$14:$M$20,0))</f>
        <v>1</v>
      </c>
    </row>
    <row r="3044" spans="1:99" ht="57" x14ac:dyDescent="0.2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peaker</v>
      </c>
      <c r="CU3044" s="34" t="b">
        <f>INDEX('Cross-Page Data'!$N$14:$N$20,MATCH('923'!M3044,'Cross-Page Data'!$M$14:$M$20,0))</f>
        <v>1</v>
      </c>
    </row>
    <row r="3045" spans="1:99" ht="57" x14ac:dyDescent="0.2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'!M3045,'Cross-Page Data'!$M$14:$M$20,0))</f>
        <v>1</v>
      </c>
    </row>
    <row r="3046" spans="1:99" ht="57" x14ac:dyDescent="0.2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'!M3046,'Cross-Page Data'!$M$14:$M$20,0))</f>
        <v>1</v>
      </c>
    </row>
    <row r="3047" spans="1:99" ht="57" x14ac:dyDescent="0.2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'!M3047,'Cross-Page Data'!$M$14:$M$20,0))</f>
        <v>1</v>
      </c>
    </row>
    <row r="3048" spans="1:99" ht="57" x14ac:dyDescent="0.2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'!M3048,'Cross-Page Data'!$M$14:$M$20,0))</f>
        <v>1</v>
      </c>
    </row>
    <row r="3049" spans="1:99" ht="43" x14ac:dyDescent="0.2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'!M3049,'Cross-Page Data'!$M$14:$M$20,0))</f>
        <v>1</v>
      </c>
    </row>
    <row r="3050" spans="1:99" ht="43" x14ac:dyDescent="0.2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'!M3050,'Cross-Page Data'!$M$14:$M$20,0))</f>
        <v>1</v>
      </c>
    </row>
    <row r="3051" spans="1:99" ht="43" x14ac:dyDescent="0.2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'!M3051,'Cross-Page Data'!$M$14:$M$20,0))</f>
        <v>1</v>
      </c>
    </row>
    <row r="3052" spans="1:99" ht="43" x14ac:dyDescent="0.2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'!M3052,'Cross-Page Data'!$M$14:$M$20,0))</f>
        <v>1</v>
      </c>
    </row>
    <row r="3053" spans="1:99" ht="43" x14ac:dyDescent="0.2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'!M3053,'Cross-Page Data'!$M$14:$M$20,0))</f>
        <v>1</v>
      </c>
    </row>
    <row r="3054" spans="1:99" ht="43" x14ac:dyDescent="0.2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'!M3054,'Cross-Page Data'!$M$14:$M$20,0))</f>
        <v>1</v>
      </c>
    </row>
    <row r="3055" spans="1:99" ht="43" x14ac:dyDescent="0.2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'!M3055,'Cross-Page Data'!$M$14:$M$20,0))</f>
        <v>1</v>
      </c>
    </row>
    <row r="3056" spans="1:99" ht="43" x14ac:dyDescent="0.2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'!M3056,'Cross-Page Data'!$M$14:$M$20,0))</f>
        <v>1</v>
      </c>
    </row>
    <row r="3057" spans="1:99" ht="43" x14ac:dyDescent="0.2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'!M3057,'Cross-Page Data'!$M$14:$M$20,0))</f>
        <v>1</v>
      </c>
    </row>
    <row r="3058" spans="1:99" ht="43" x14ac:dyDescent="0.2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'!M3058,'Cross-Page Data'!$M$14:$M$20,0))</f>
        <v>1</v>
      </c>
    </row>
    <row r="3059" spans="1:99" ht="43" x14ac:dyDescent="0.2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'!M3059,'Cross-Page Data'!$M$14:$M$20,0))</f>
        <v>1</v>
      </c>
    </row>
    <row r="3060" spans="1:99" ht="43" x14ac:dyDescent="0.2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'!M3060,'Cross-Page Data'!$M$14:$M$20,0))</f>
        <v>1</v>
      </c>
    </row>
    <row r="3061" spans="1:99" ht="29" x14ac:dyDescent="0.2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'!M3061,'Cross-Page Data'!$M$14:$M$20,0))</f>
        <v>1</v>
      </c>
    </row>
    <row r="3062" spans="1:99" ht="29" x14ac:dyDescent="0.2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'!M3062,'Cross-Page Data'!$M$14:$M$20,0))</f>
        <v>1</v>
      </c>
    </row>
    <row r="3063" spans="1:99" ht="29" x14ac:dyDescent="0.2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'!M3063,'Cross-Page Data'!$M$14:$M$20,0))</f>
        <v>1</v>
      </c>
    </row>
    <row r="3064" spans="1:99" ht="43" x14ac:dyDescent="0.2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'!M3064,'Cross-Page Data'!$M$14:$M$20,0))</f>
        <v>1</v>
      </c>
    </row>
    <row r="3065" spans="1:99" ht="43" x14ac:dyDescent="0.2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'!M3065,'Cross-Page Data'!$M$14:$M$20,0))</f>
        <v>1</v>
      </c>
    </row>
    <row r="3066" spans="1:99" ht="43" x14ac:dyDescent="0.2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'!M3066,'Cross-Page Data'!$M$14:$M$20,0))</f>
        <v>1</v>
      </c>
    </row>
    <row r="3067" spans="1:99" ht="43" x14ac:dyDescent="0.2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peaker</v>
      </c>
      <c r="CU3067" s="34" t="b">
        <f>INDEX('Cross-Page Data'!$N$14:$N$20,MATCH('923'!M3067,'Cross-Page Data'!$M$14:$M$20,0))</f>
        <v>1</v>
      </c>
    </row>
    <row r="3068" spans="1:99" ht="43" x14ac:dyDescent="0.2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'!M3068,'Cross-Page Data'!$M$14:$M$20,0))</f>
        <v>1</v>
      </c>
    </row>
    <row r="3069" spans="1:99" ht="43" x14ac:dyDescent="0.2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'!M3069,'Cross-Page Data'!$M$14:$M$20,0))</f>
        <v>1</v>
      </c>
    </row>
    <row r="3070" spans="1:99" ht="43" x14ac:dyDescent="0.2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'!M3070,'Cross-Page Data'!$M$14:$M$20,0))</f>
        <v>1</v>
      </c>
    </row>
    <row r="3071" spans="1:99" ht="43" x14ac:dyDescent="0.2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'!M3071,'Cross-Page Data'!$M$14:$M$20,0))</f>
        <v>1</v>
      </c>
    </row>
    <row r="3072" spans="1:99" ht="43" x14ac:dyDescent="0.2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'!M3072,'Cross-Page Data'!$M$14:$M$20,0))</f>
        <v>1</v>
      </c>
    </row>
    <row r="3073" spans="1:99" ht="43" x14ac:dyDescent="0.2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'!M3073,'Cross-Page Data'!$M$14:$M$20,0))</f>
        <v>1</v>
      </c>
    </row>
    <row r="3074" spans="1:99" ht="43" x14ac:dyDescent="0.2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'!M3074,'Cross-Page Data'!$M$14:$M$20,0))</f>
        <v>1</v>
      </c>
    </row>
    <row r="3075" spans="1:99" ht="43" x14ac:dyDescent="0.2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'!M3075,'Cross-Page Data'!$M$14:$M$20,0))</f>
        <v>1</v>
      </c>
    </row>
    <row r="3076" spans="1:99" ht="43" x14ac:dyDescent="0.2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'!M3076,'Cross-Page Data'!$M$14:$M$20,0))</f>
        <v>1</v>
      </c>
    </row>
    <row r="3077" spans="1:99" ht="43" x14ac:dyDescent="0.2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'!M3077,'Cross-Page Data'!$M$14:$M$20,0))</f>
        <v>1</v>
      </c>
    </row>
    <row r="3078" spans="1:99" ht="57" x14ac:dyDescent="0.2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'!M3078,'Cross-Page Data'!$M$14:$M$20,0))</f>
        <v>1</v>
      </c>
    </row>
    <row r="3079" spans="1:99" ht="43" x14ac:dyDescent="0.2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'!M3079,'Cross-Page Data'!$M$14:$M$20,0))</f>
        <v>1</v>
      </c>
    </row>
    <row r="3080" spans="1:99" ht="29" x14ac:dyDescent="0.2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'!M3080,'Cross-Page Data'!$M$14:$M$20,0))</f>
        <v>1</v>
      </c>
    </row>
    <row r="3081" spans="1:99" ht="29" x14ac:dyDescent="0.2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'!M3081,'Cross-Page Data'!$M$14:$M$20,0))</f>
        <v>1</v>
      </c>
    </row>
    <row r="3082" spans="1:99" ht="29" x14ac:dyDescent="0.2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'!M3082,'Cross-Page Data'!$M$14:$M$20,0))</f>
        <v>1</v>
      </c>
    </row>
    <row r="3083" spans="1:99" ht="29" x14ac:dyDescent="0.2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peaker</v>
      </c>
      <c r="CU3083" s="34" t="b">
        <f>INDEX('Cross-Page Data'!$N$14:$N$20,MATCH('923'!M3083,'Cross-Page Data'!$M$14:$M$20,0))</f>
        <v>1</v>
      </c>
    </row>
    <row r="3084" spans="1:99" ht="29" x14ac:dyDescent="0.2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'!M3084,'Cross-Page Data'!$M$14:$M$20,0))</f>
        <v>1</v>
      </c>
    </row>
    <row r="3085" spans="1:99" ht="57" x14ac:dyDescent="0.2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'!M3085,'Cross-Page Data'!$M$14:$M$20,0))</f>
        <v>1</v>
      </c>
    </row>
    <row r="3086" spans="1:99" ht="57" x14ac:dyDescent="0.2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'!M3086,'Cross-Page Data'!$M$14:$M$20,0))</f>
        <v>1</v>
      </c>
    </row>
    <row r="3087" spans="1:99" ht="57" x14ac:dyDescent="0.2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'!M3087,'Cross-Page Data'!$M$14:$M$20,0))</f>
        <v>1</v>
      </c>
    </row>
    <row r="3088" spans="1:99" ht="57" x14ac:dyDescent="0.2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'!M3088,'Cross-Page Data'!$M$14:$M$20,0))</f>
        <v>1</v>
      </c>
    </row>
    <row r="3089" spans="1:99" ht="57" x14ac:dyDescent="0.2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'!M3089,'Cross-Page Data'!$M$14:$M$20,0))</f>
        <v>1</v>
      </c>
    </row>
    <row r="3090" spans="1:99" ht="57" x14ac:dyDescent="0.2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'!M3090,'Cross-Page Data'!$M$14:$M$20,0))</f>
        <v>1</v>
      </c>
    </row>
    <row r="3091" spans="1:99" ht="57" x14ac:dyDescent="0.2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'!M3091,'Cross-Page Data'!$M$14:$M$20,0))</f>
        <v>1</v>
      </c>
    </row>
    <row r="3092" spans="1:99" ht="43" x14ac:dyDescent="0.2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'!M3092,'Cross-Page Data'!$M$14:$M$20,0))</f>
        <v>1</v>
      </c>
    </row>
    <row r="3093" spans="1:99" ht="43" x14ac:dyDescent="0.2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'!M3093,'Cross-Page Data'!$M$14:$M$20,0))</f>
        <v>1</v>
      </c>
    </row>
    <row r="3094" spans="1:99" ht="43" x14ac:dyDescent="0.2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peaker</v>
      </c>
      <c r="CU3094" s="34" t="b">
        <f>INDEX('Cross-Page Data'!$N$14:$N$20,MATCH('923'!M3094,'Cross-Page Data'!$M$14:$M$20,0))</f>
        <v>1</v>
      </c>
    </row>
    <row r="3095" spans="1:99" ht="29" x14ac:dyDescent="0.2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'!M3095,'Cross-Page Data'!$M$14:$M$20,0))</f>
        <v>1</v>
      </c>
    </row>
    <row r="3096" spans="1:99" ht="43" x14ac:dyDescent="0.2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'!M3096,'Cross-Page Data'!$M$14:$M$20,0))</f>
        <v>1</v>
      </c>
    </row>
    <row r="3097" spans="1:99" ht="29" x14ac:dyDescent="0.2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'!M3097,'Cross-Page Data'!$M$14:$M$20,0))</f>
        <v>1</v>
      </c>
    </row>
    <row r="3098" spans="1:99" ht="29" x14ac:dyDescent="0.2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'!M3098,'Cross-Page Data'!$M$14:$M$20,0))</f>
        <v>1</v>
      </c>
    </row>
    <row r="3099" spans="1:99" ht="43" x14ac:dyDescent="0.2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'!M3099,'Cross-Page Data'!$M$14:$M$20,0))</f>
        <v>1</v>
      </c>
    </row>
    <row r="3100" spans="1:99" ht="43" x14ac:dyDescent="0.2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'!M3100,'Cross-Page Data'!$M$14:$M$20,0))</f>
        <v>1</v>
      </c>
    </row>
    <row r="3101" spans="1:99" ht="43" x14ac:dyDescent="0.2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'!M3101,'Cross-Page Data'!$M$14:$M$20,0))</f>
        <v>1</v>
      </c>
    </row>
    <row r="3102" spans="1:99" ht="43" x14ac:dyDescent="0.2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'!M3102,'Cross-Page Data'!$M$14:$M$20,0))</f>
        <v>1</v>
      </c>
    </row>
    <row r="3103" spans="1:99" ht="43" x14ac:dyDescent="0.2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'!M3103,'Cross-Page Data'!$M$14:$M$20,0))</f>
        <v>1</v>
      </c>
    </row>
    <row r="3104" spans="1:99" ht="43" x14ac:dyDescent="0.2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'!M3104,'Cross-Page Data'!$M$14:$M$20,0))</f>
        <v>1</v>
      </c>
    </row>
    <row r="3105" spans="1:99" ht="43" x14ac:dyDescent="0.2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'!M3105,'Cross-Page Data'!$M$14:$M$20,0))</f>
        <v>1</v>
      </c>
    </row>
    <row r="3106" spans="1:99" ht="43" x14ac:dyDescent="0.2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'!M3106,'Cross-Page Data'!$M$14:$M$20,0))</f>
        <v>1</v>
      </c>
    </row>
    <row r="3107" spans="1:99" ht="29" x14ac:dyDescent="0.2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'!M3107,'Cross-Page Data'!$M$14:$M$20,0))</f>
        <v>1</v>
      </c>
    </row>
    <row r="3108" spans="1:99" ht="43" x14ac:dyDescent="0.2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'!M3108,'Cross-Page Data'!$M$14:$M$20,0))</f>
        <v>1</v>
      </c>
    </row>
    <row r="3109" spans="1:99" ht="43" x14ac:dyDescent="0.2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peaker</v>
      </c>
      <c r="CU3109" s="34" t="b">
        <f>INDEX('Cross-Page Data'!$N$14:$N$20,MATCH('923'!M3109,'Cross-Page Data'!$M$14:$M$20,0))</f>
        <v>1</v>
      </c>
    </row>
    <row r="3110" spans="1:99" ht="43" x14ac:dyDescent="0.2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'!M3110,'Cross-Page Data'!$M$14:$M$20,0))</f>
        <v>1</v>
      </c>
    </row>
    <row r="3111" spans="1:99" ht="43" x14ac:dyDescent="0.2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'!M3111,'Cross-Page Data'!$M$14:$M$20,0))</f>
        <v>1</v>
      </c>
    </row>
    <row r="3112" spans="1:99" ht="43" x14ac:dyDescent="0.2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'!M3112,'Cross-Page Data'!$M$14:$M$20,0))</f>
        <v>1</v>
      </c>
    </row>
    <row r="3113" spans="1:99" ht="57" x14ac:dyDescent="0.2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</v>
      </c>
      <c r="CU3113" s="34" t="b">
        <f>INDEX('Cross-Page Data'!$N$14:$N$20,MATCH('923'!M3113,'Cross-Page Data'!$M$14:$M$20,0))</f>
        <v>1</v>
      </c>
    </row>
    <row r="3114" spans="1:99" ht="57" x14ac:dyDescent="0.2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</v>
      </c>
      <c r="CU3114" s="34" t="b">
        <f>INDEX('Cross-Page Data'!$N$14:$N$20,MATCH('923'!M3114,'Cross-Page Data'!$M$14:$M$20,0))</f>
        <v>1</v>
      </c>
    </row>
    <row r="3115" spans="1:99" ht="43" x14ac:dyDescent="0.2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</v>
      </c>
      <c r="CU3115" s="34" t="b">
        <f>INDEX('Cross-Page Data'!$N$14:$N$20,MATCH('923'!M3115,'Cross-Page Data'!$M$14:$M$20,0))</f>
        <v>1</v>
      </c>
    </row>
    <row r="3116" spans="1:99" ht="43" x14ac:dyDescent="0.2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</v>
      </c>
      <c r="CU3116" s="34" t="b">
        <f>INDEX('Cross-Page Data'!$N$14:$N$20,MATCH('923'!M3116,'Cross-Page Data'!$M$14:$M$20,0))</f>
        <v>1</v>
      </c>
    </row>
    <row r="3117" spans="1:99" ht="43" x14ac:dyDescent="0.2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peaker</v>
      </c>
      <c r="CU3117" s="34" t="b">
        <f>INDEX('Cross-Page Data'!$N$14:$N$20,MATCH('923'!M3117,'Cross-Page Data'!$M$14:$M$20,0))</f>
        <v>1</v>
      </c>
    </row>
    <row r="3118" spans="1:99" ht="57" x14ac:dyDescent="0.2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'!M3118,'Cross-Page Data'!$M$14:$M$20,0))</f>
        <v>1</v>
      </c>
    </row>
    <row r="3119" spans="1:99" ht="57" x14ac:dyDescent="0.2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'!M3119,'Cross-Page Data'!$M$14:$M$20,0))</f>
        <v>1</v>
      </c>
    </row>
    <row r="3120" spans="1:99" ht="57" x14ac:dyDescent="0.2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'!M3120,'Cross-Page Data'!$M$14:$M$20,0))</f>
        <v>1</v>
      </c>
    </row>
    <row r="3121" spans="1:99" ht="57" x14ac:dyDescent="0.2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peaker</v>
      </c>
      <c r="CU3121" s="34" t="b">
        <f>INDEX('Cross-Page Data'!$N$14:$N$20,MATCH('923'!M3121,'Cross-Page Data'!$M$14:$M$20,0))</f>
        <v>1</v>
      </c>
    </row>
    <row r="3122" spans="1:99" ht="71" x14ac:dyDescent="0.2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'!M3122,'Cross-Page Data'!$M$14:$M$20,0))</f>
        <v>1</v>
      </c>
    </row>
    <row r="3123" spans="1:99" ht="71" x14ac:dyDescent="0.2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'!M3123,'Cross-Page Data'!$M$14:$M$20,0))</f>
        <v>1</v>
      </c>
    </row>
    <row r="3124" spans="1:99" ht="43" x14ac:dyDescent="0.2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'!M3124,'Cross-Page Data'!$M$14:$M$20,0))</f>
        <v>1</v>
      </c>
    </row>
    <row r="3125" spans="1:99" ht="43" x14ac:dyDescent="0.2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'!M3125,'Cross-Page Data'!$M$14:$M$20,0))</f>
        <v>1</v>
      </c>
    </row>
    <row r="3126" spans="1:99" ht="29" x14ac:dyDescent="0.2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'!M3126,'Cross-Page Data'!$M$14:$M$20,0))</f>
        <v>1</v>
      </c>
    </row>
    <row r="3127" spans="1:99" ht="29" x14ac:dyDescent="0.2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'!M3127,'Cross-Page Data'!$M$14:$M$20,0))</f>
        <v>1</v>
      </c>
    </row>
    <row r="3128" spans="1:99" ht="29" x14ac:dyDescent="0.2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'!M3128,'Cross-Page Data'!$M$14:$M$20,0))</f>
        <v>1</v>
      </c>
    </row>
    <row r="3129" spans="1:99" ht="29" x14ac:dyDescent="0.2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peaker</v>
      </c>
      <c r="CU3129" s="34" t="b">
        <f>INDEX('Cross-Page Data'!$N$14:$N$20,MATCH('923'!M3129,'Cross-Page Data'!$M$14:$M$20,0))</f>
        <v>1</v>
      </c>
    </row>
    <row r="3130" spans="1:99" ht="29" x14ac:dyDescent="0.2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'!M3130,'Cross-Page Data'!$M$14:$M$20,0))</f>
        <v>1</v>
      </c>
    </row>
    <row r="3131" spans="1:99" ht="57" x14ac:dyDescent="0.2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'!M3131,'Cross-Page Data'!$M$14:$M$20,0))</f>
        <v>1</v>
      </c>
    </row>
    <row r="3132" spans="1:99" ht="57" x14ac:dyDescent="0.2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peaker</v>
      </c>
      <c r="CU3132" s="34" t="b">
        <f>INDEX('Cross-Page Data'!$N$14:$N$20,MATCH('923'!M3132,'Cross-Page Data'!$M$14:$M$20,0))</f>
        <v>1</v>
      </c>
    </row>
    <row r="3133" spans="1:99" ht="57" x14ac:dyDescent="0.2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'!M3133,'Cross-Page Data'!$M$14:$M$20,0))</f>
        <v>1</v>
      </c>
    </row>
    <row r="3134" spans="1:99" ht="57" x14ac:dyDescent="0.2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'!M3134,'Cross-Page Data'!$M$14:$M$20,0))</f>
        <v>1</v>
      </c>
    </row>
    <row r="3135" spans="1:99" ht="71" x14ac:dyDescent="0.2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'!M3135,'Cross-Page Data'!$M$14:$M$20,0))</f>
        <v>1</v>
      </c>
    </row>
    <row r="3136" spans="1:99" ht="57" x14ac:dyDescent="0.2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'!M3136,'Cross-Page Data'!$M$14:$M$20,0))</f>
        <v>1</v>
      </c>
    </row>
    <row r="3137" spans="1:99" ht="57" x14ac:dyDescent="0.2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'!M3137,'Cross-Page Data'!$M$14:$M$20,0))</f>
        <v>1</v>
      </c>
    </row>
    <row r="3138" spans="1:99" ht="57" x14ac:dyDescent="0.2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'!M3138,'Cross-Page Data'!$M$14:$M$20,0))</f>
        <v>1</v>
      </c>
    </row>
    <row r="3139" spans="1:99" ht="43" x14ac:dyDescent="0.2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'!M3139,'Cross-Page Data'!$M$14:$M$20,0))</f>
        <v>1</v>
      </c>
    </row>
    <row r="3140" spans="1:99" ht="43" x14ac:dyDescent="0.2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'!M3140,'Cross-Page Data'!$M$14:$M$20,0))</f>
        <v>1</v>
      </c>
    </row>
    <row r="3141" spans="1:99" ht="71" x14ac:dyDescent="0.2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'!M3141,'Cross-Page Data'!$M$14:$M$20,0))</f>
        <v>1</v>
      </c>
    </row>
    <row r="3142" spans="1:99" ht="71" x14ac:dyDescent="0.2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'!M3142,'Cross-Page Data'!$M$14:$M$20,0))</f>
        <v>1</v>
      </c>
    </row>
    <row r="3143" spans="1:99" ht="57" x14ac:dyDescent="0.2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'!M3143,'Cross-Page Data'!$M$14:$M$20,0))</f>
        <v>1</v>
      </c>
    </row>
    <row r="3144" spans="1:99" ht="57" x14ac:dyDescent="0.2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peaker</v>
      </c>
      <c r="CU3144" s="34" t="b">
        <f>INDEX('Cross-Page Data'!$N$14:$N$20,MATCH('923'!M3144,'Cross-Page Data'!$M$14:$M$20,0))</f>
        <v>1</v>
      </c>
    </row>
    <row r="3145" spans="1:99" ht="57" x14ac:dyDescent="0.2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'!M3145,'Cross-Page Data'!$M$14:$M$20,0))</f>
        <v>1</v>
      </c>
    </row>
    <row r="3146" spans="1:99" ht="57" x14ac:dyDescent="0.2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'!M3146,'Cross-Page Data'!$M$14:$M$20,0))</f>
        <v>1</v>
      </c>
    </row>
    <row r="3147" spans="1:99" ht="57" x14ac:dyDescent="0.2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'!M3147,'Cross-Page Data'!$M$14:$M$20,0))</f>
        <v>1</v>
      </c>
    </row>
    <row r="3148" spans="1:99" ht="71" x14ac:dyDescent="0.2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'!M3148,'Cross-Page Data'!$M$14:$M$20,0))</f>
        <v>1</v>
      </c>
    </row>
    <row r="3149" spans="1:99" ht="71" x14ac:dyDescent="0.2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'!M3149,'Cross-Page Data'!$M$14:$M$20,0))</f>
        <v>1</v>
      </c>
    </row>
    <row r="3150" spans="1:99" ht="71" x14ac:dyDescent="0.2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'!M3150,'Cross-Page Data'!$M$14:$M$20,0))</f>
        <v>1</v>
      </c>
    </row>
    <row r="3151" spans="1:99" ht="71" x14ac:dyDescent="0.2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'!M3151,'Cross-Page Data'!$M$14:$M$20,0))</f>
        <v>1</v>
      </c>
    </row>
    <row r="3152" spans="1:99" ht="57" x14ac:dyDescent="0.2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'!M3152,'Cross-Page Data'!$M$14:$M$20,0))</f>
        <v>1</v>
      </c>
    </row>
    <row r="3153" spans="1:99" ht="57" x14ac:dyDescent="0.2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'!M3153,'Cross-Page Data'!$M$14:$M$20,0))</f>
        <v>1</v>
      </c>
    </row>
    <row r="3154" spans="1:99" ht="57" x14ac:dyDescent="0.2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'!M3154,'Cross-Page Data'!$M$14:$M$20,0))</f>
        <v>1</v>
      </c>
    </row>
    <row r="3155" spans="1:99" ht="57" x14ac:dyDescent="0.2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'!M3155,'Cross-Page Data'!$M$14:$M$20,0))</f>
        <v>1</v>
      </c>
    </row>
    <row r="3156" spans="1:99" ht="57" x14ac:dyDescent="0.2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'!M3156,'Cross-Page Data'!$M$14:$M$20,0))</f>
        <v>1</v>
      </c>
    </row>
    <row r="3157" spans="1:99" ht="57" x14ac:dyDescent="0.2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'!M3157,'Cross-Page Data'!$M$14:$M$20,0))</f>
        <v>1</v>
      </c>
    </row>
    <row r="3158" spans="1:99" ht="43" x14ac:dyDescent="0.2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'!M3158,'Cross-Page Data'!$M$14:$M$20,0))</f>
        <v>1</v>
      </c>
    </row>
    <row r="3159" spans="1:99" ht="43" x14ac:dyDescent="0.2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'!M3159,'Cross-Page Data'!$M$14:$M$20,0))</f>
        <v>1</v>
      </c>
    </row>
    <row r="3160" spans="1:99" ht="43" x14ac:dyDescent="0.2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peaker</v>
      </c>
      <c r="CU3160" s="34" t="b">
        <f>INDEX('Cross-Page Data'!$N$14:$N$20,MATCH('923'!M3160,'Cross-Page Data'!$M$14:$M$20,0))</f>
        <v>1</v>
      </c>
    </row>
    <row r="3161" spans="1:99" ht="43" x14ac:dyDescent="0.2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'!M3161,'Cross-Page Data'!$M$14:$M$20,0))</f>
        <v>1</v>
      </c>
    </row>
    <row r="3162" spans="1:99" ht="71" x14ac:dyDescent="0.2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'!M3162,'Cross-Page Data'!$M$14:$M$20,0))</f>
        <v>1</v>
      </c>
    </row>
    <row r="3163" spans="1:99" ht="43" x14ac:dyDescent="0.2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'!M3163,'Cross-Page Data'!$M$14:$M$20,0))</f>
        <v>1</v>
      </c>
    </row>
    <row r="3164" spans="1:99" ht="43" x14ac:dyDescent="0.2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peaker</v>
      </c>
      <c r="CU3164" s="34" t="b">
        <f>INDEX('Cross-Page Data'!$N$14:$N$20,MATCH('923'!M3164,'Cross-Page Data'!$M$14:$M$20,0))</f>
        <v>1</v>
      </c>
    </row>
    <row r="3165" spans="1:99" ht="43" x14ac:dyDescent="0.2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'!M3165,'Cross-Page Data'!$M$14:$M$20,0))</f>
        <v>1</v>
      </c>
    </row>
    <row r="3166" spans="1:99" ht="43" x14ac:dyDescent="0.2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'!M3166,'Cross-Page Data'!$M$14:$M$20,0))</f>
        <v>1</v>
      </c>
    </row>
    <row r="3167" spans="1:99" ht="43" x14ac:dyDescent="0.2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'!M3167,'Cross-Page Data'!$M$14:$M$20,0))</f>
        <v>1</v>
      </c>
    </row>
    <row r="3168" spans="1:99" ht="43" x14ac:dyDescent="0.2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'!M3168,'Cross-Page Data'!$M$14:$M$20,0))</f>
        <v>1</v>
      </c>
    </row>
    <row r="3169" spans="1:99" ht="43" x14ac:dyDescent="0.2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'!M3169,'Cross-Page Data'!$M$14:$M$20,0))</f>
        <v>1</v>
      </c>
    </row>
    <row r="3170" spans="1:99" ht="43" x14ac:dyDescent="0.2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'!M3170,'Cross-Page Data'!$M$14:$M$20,0))</f>
        <v>1</v>
      </c>
    </row>
    <row r="3171" spans="1:99" ht="43" x14ac:dyDescent="0.2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'!M3171,'Cross-Page Data'!$M$14:$M$20,0))</f>
        <v>1</v>
      </c>
    </row>
    <row r="3172" spans="1:99" ht="43" x14ac:dyDescent="0.2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'!M3172,'Cross-Page Data'!$M$14:$M$20,0))</f>
        <v>1</v>
      </c>
    </row>
    <row r="3173" spans="1:99" ht="43" x14ac:dyDescent="0.2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'!M3173,'Cross-Page Data'!$M$14:$M$20,0))</f>
        <v>1</v>
      </c>
    </row>
    <row r="3174" spans="1:99" ht="43" x14ac:dyDescent="0.2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'!M3174,'Cross-Page Data'!$M$14:$M$20,0))</f>
        <v>1</v>
      </c>
    </row>
    <row r="3175" spans="1:99" ht="43" x14ac:dyDescent="0.2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'!M3175,'Cross-Page Data'!$M$14:$M$20,0))</f>
        <v>1</v>
      </c>
    </row>
    <row r="3176" spans="1:99" ht="43" x14ac:dyDescent="0.2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'!M3176,'Cross-Page Data'!$M$14:$M$20,0))</f>
        <v>1</v>
      </c>
    </row>
    <row r="3177" spans="1:99" ht="43" x14ac:dyDescent="0.2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'!M3177,'Cross-Page Data'!$M$14:$M$20,0))</f>
        <v>1</v>
      </c>
    </row>
    <row r="3178" spans="1:99" ht="43" x14ac:dyDescent="0.2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'!M3178,'Cross-Page Data'!$M$14:$M$20,0))</f>
        <v>1</v>
      </c>
    </row>
    <row r="3179" spans="1:99" ht="43" x14ac:dyDescent="0.2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'!M3179,'Cross-Page Data'!$M$14:$M$20,0))</f>
        <v>1</v>
      </c>
    </row>
    <row r="3180" spans="1:99" ht="43" x14ac:dyDescent="0.2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'!M3180,'Cross-Page Data'!$M$14:$M$20,0))</f>
        <v>1</v>
      </c>
    </row>
    <row r="3181" spans="1:99" ht="43" x14ac:dyDescent="0.2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'!M3181,'Cross-Page Data'!$M$14:$M$20,0))</f>
        <v>1</v>
      </c>
    </row>
    <row r="3182" spans="1:99" ht="43" x14ac:dyDescent="0.2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'!M3182,'Cross-Page Data'!$M$14:$M$20,0))</f>
        <v>1</v>
      </c>
    </row>
    <row r="3183" spans="1:99" ht="43" x14ac:dyDescent="0.2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peaker</v>
      </c>
      <c r="CU3183" s="34" t="b">
        <f>INDEX('Cross-Page Data'!$N$14:$N$20,MATCH('923'!M3183,'Cross-Page Data'!$M$14:$M$20,0))</f>
        <v>1</v>
      </c>
    </row>
    <row r="3184" spans="1:99" ht="43" x14ac:dyDescent="0.2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'!M3184,'Cross-Page Data'!$M$14:$M$20,0))</f>
        <v>1</v>
      </c>
    </row>
    <row r="3185" spans="1:99" ht="43" x14ac:dyDescent="0.2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'!M3185,'Cross-Page Data'!$M$14:$M$20,0))</f>
        <v>1</v>
      </c>
    </row>
    <row r="3186" spans="1:99" ht="57" x14ac:dyDescent="0.2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'!M3186,'Cross-Page Data'!$M$14:$M$20,0))</f>
        <v>1</v>
      </c>
    </row>
    <row r="3187" spans="1:99" ht="57" x14ac:dyDescent="0.2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'!M3187,'Cross-Page Data'!$M$14:$M$20,0))</f>
        <v>1</v>
      </c>
    </row>
    <row r="3188" spans="1:99" ht="57" x14ac:dyDescent="0.2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'!M3188,'Cross-Page Data'!$M$14:$M$20,0))</f>
        <v>1</v>
      </c>
    </row>
    <row r="3189" spans="1:99" ht="57" x14ac:dyDescent="0.2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'!M3189,'Cross-Page Data'!$M$14:$M$20,0))</f>
        <v>1</v>
      </c>
    </row>
    <row r="3190" spans="1:99" ht="71" x14ac:dyDescent="0.2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'!M3190,'Cross-Page Data'!$M$14:$M$20,0))</f>
        <v>1</v>
      </c>
    </row>
    <row r="3191" spans="1:99" ht="71" x14ac:dyDescent="0.2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'!M3191,'Cross-Page Data'!$M$14:$M$20,0))</f>
        <v>1</v>
      </c>
    </row>
    <row r="3192" spans="1:99" ht="57" x14ac:dyDescent="0.2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'!M3192,'Cross-Page Data'!$M$14:$M$20,0))</f>
        <v>1</v>
      </c>
    </row>
    <row r="3193" spans="1:99" ht="57" x14ac:dyDescent="0.2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'!M3193,'Cross-Page Data'!$M$14:$M$20,0))</f>
        <v>1</v>
      </c>
    </row>
    <row r="3194" spans="1:99" ht="57" x14ac:dyDescent="0.2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'!M3194,'Cross-Page Data'!$M$14:$M$20,0))</f>
        <v>1</v>
      </c>
    </row>
    <row r="3195" spans="1:99" ht="57" x14ac:dyDescent="0.2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'!M3195,'Cross-Page Data'!$M$14:$M$20,0))</f>
        <v>1</v>
      </c>
    </row>
    <row r="3196" spans="1:99" ht="57" x14ac:dyDescent="0.2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'!M3196,'Cross-Page Data'!$M$14:$M$20,0))</f>
        <v>1</v>
      </c>
    </row>
    <row r="3197" spans="1:99" ht="43" x14ac:dyDescent="0.2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'!M3197,'Cross-Page Data'!$M$14:$M$20,0))</f>
        <v>1</v>
      </c>
    </row>
    <row r="3198" spans="1:99" ht="43" x14ac:dyDescent="0.2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</v>
      </c>
      <c r="CU3198" s="34" t="b">
        <f>INDEX('Cross-Page Data'!$N$14:$N$20,MATCH('923'!M3198,'Cross-Page Data'!$M$14:$M$20,0))</f>
        <v>1</v>
      </c>
    </row>
    <row r="3199" spans="1:99" ht="43" x14ac:dyDescent="0.2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'!M3199,'Cross-Page Data'!$M$14:$M$20,0))</f>
        <v>1</v>
      </c>
    </row>
    <row r="3200" spans="1:99" ht="43" x14ac:dyDescent="0.2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</v>
      </c>
      <c r="CU3200" s="34" t="b">
        <f>INDEX('Cross-Page Data'!$N$14:$N$20,MATCH('923'!M3200,'Cross-Page Data'!$M$14:$M$20,0))</f>
        <v>1</v>
      </c>
    </row>
    <row r="3201" spans="1:99" ht="43" x14ac:dyDescent="0.2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peaker</v>
      </c>
      <c r="CU3201" s="34" t="b">
        <f>INDEX('Cross-Page Data'!$N$14:$N$20,MATCH('923'!M3201,'Cross-Page Data'!$M$14:$M$20,0))</f>
        <v>1</v>
      </c>
    </row>
    <row r="3202" spans="1:99" ht="43" x14ac:dyDescent="0.2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'!M3202,'Cross-Page Data'!$M$14:$M$20,0))</f>
        <v>1</v>
      </c>
    </row>
    <row r="3203" spans="1:99" ht="43" x14ac:dyDescent="0.2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'!M3203,'Cross-Page Data'!$M$14:$M$20,0))</f>
        <v>1</v>
      </c>
    </row>
    <row r="3204" spans="1:99" ht="43" x14ac:dyDescent="0.2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</v>
      </c>
      <c r="CU3204" s="34" t="b">
        <f>INDEX('Cross-Page Data'!$N$14:$N$20,MATCH('923'!M3204,'Cross-Page Data'!$M$14:$M$20,0))</f>
        <v>1</v>
      </c>
    </row>
    <row r="3205" spans="1:99" ht="43" x14ac:dyDescent="0.2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'!M3205,'Cross-Page Data'!$M$14:$M$20,0))</f>
        <v>1</v>
      </c>
    </row>
    <row r="3206" spans="1:99" ht="43" x14ac:dyDescent="0.2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'!M3206,'Cross-Page Data'!$M$14:$M$20,0))</f>
        <v>1</v>
      </c>
    </row>
    <row r="3207" spans="1:99" ht="43" x14ac:dyDescent="0.2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'!M3207,'Cross-Page Data'!$M$14:$M$20,0))</f>
        <v>1</v>
      </c>
    </row>
    <row r="3208" spans="1:99" ht="43" x14ac:dyDescent="0.2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</v>
      </c>
      <c r="CU3208" s="34" t="b">
        <f>INDEX('Cross-Page Data'!$N$14:$N$20,MATCH('923'!M3208,'Cross-Page Data'!$M$14:$M$20,0))</f>
        <v>1</v>
      </c>
    </row>
    <row r="3209" spans="1:99" ht="43" x14ac:dyDescent="0.2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'!M3209,'Cross-Page Data'!$M$14:$M$20,0))</f>
        <v>1</v>
      </c>
    </row>
    <row r="3210" spans="1:99" ht="43" x14ac:dyDescent="0.2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'!M3210,'Cross-Page Data'!$M$14:$M$20,0))</f>
        <v>1</v>
      </c>
    </row>
    <row r="3211" spans="1:99" ht="43" x14ac:dyDescent="0.2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'!M3211,'Cross-Page Data'!$M$14:$M$20,0))</f>
        <v>1</v>
      </c>
    </row>
    <row r="3212" spans="1:99" ht="57" x14ac:dyDescent="0.2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'!M3212,'Cross-Page Data'!$M$14:$M$20,0))</f>
        <v>1</v>
      </c>
    </row>
    <row r="3213" spans="1:99" ht="57" x14ac:dyDescent="0.2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'!M3213,'Cross-Page Data'!$M$14:$M$20,0))</f>
        <v>1</v>
      </c>
    </row>
    <row r="3214" spans="1:99" ht="57" x14ac:dyDescent="0.2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'!M3214,'Cross-Page Data'!$M$14:$M$20,0))</f>
        <v>1</v>
      </c>
    </row>
    <row r="3215" spans="1:99" ht="57" x14ac:dyDescent="0.2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'!M3215,'Cross-Page Data'!$M$14:$M$20,0))</f>
        <v>1</v>
      </c>
    </row>
    <row r="3216" spans="1:99" ht="29" x14ac:dyDescent="0.2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'!M3216,'Cross-Page Data'!$M$14:$M$20,0))</f>
        <v>1</v>
      </c>
    </row>
    <row r="3217" spans="1:99" ht="29" x14ac:dyDescent="0.2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'!M3217,'Cross-Page Data'!$M$14:$M$20,0))</f>
        <v>1</v>
      </c>
    </row>
    <row r="3218" spans="1:99" ht="29" x14ac:dyDescent="0.2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'!M3218,'Cross-Page Data'!$M$14:$M$20,0))</f>
        <v>1</v>
      </c>
    </row>
    <row r="3219" spans="1:99" ht="29" x14ac:dyDescent="0.2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'!M3219,'Cross-Page Data'!$M$14:$M$20,0))</f>
        <v>1</v>
      </c>
    </row>
    <row r="3220" spans="1:99" ht="29" x14ac:dyDescent="0.2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'!M3220,'Cross-Page Data'!$M$14:$M$20,0))</f>
        <v>1</v>
      </c>
    </row>
    <row r="3221" spans="1:99" ht="43" x14ac:dyDescent="0.2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'!M3221,'Cross-Page Data'!$M$14:$M$20,0))</f>
        <v>1</v>
      </c>
    </row>
    <row r="3222" spans="1:99" ht="43" x14ac:dyDescent="0.2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peaker</v>
      </c>
      <c r="CU3222" s="34" t="b">
        <f>INDEX('Cross-Page Data'!$N$14:$N$20,MATCH('923'!M3222,'Cross-Page Data'!$M$14:$M$20,0))</f>
        <v>1</v>
      </c>
    </row>
    <row r="3223" spans="1:99" ht="43" x14ac:dyDescent="0.2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'!M3223,'Cross-Page Data'!$M$14:$M$20,0))</f>
        <v>1</v>
      </c>
    </row>
    <row r="3224" spans="1:99" ht="43" x14ac:dyDescent="0.2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'!M3224,'Cross-Page Data'!$M$14:$M$20,0))</f>
        <v>1</v>
      </c>
    </row>
    <row r="3225" spans="1:99" ht="43" x14ac:dyDescent="0.2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'!M3225,'Cross-Page Data'!$M$14:$M$20,0))</f>
        <v>1</v>
      </c>
    </row>
    <row r="3226" spans="1:99" ht="43" x14ac:dyDescent="0.2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'!M3226,'Cross-Page Data'!$M$14:$M$20,0))</f>
        <v>1</v>
      </c>
    </row>
    <row r="3227" spans="1:99" ht="43" x14ac:dyDescent="0.2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'!M3227,'Cross-Page Data'!$M$14:$M$20,0))</f>
        <v>1</v>
      </c>
    </row>
    <row r="3228" spans="1:99" ht="43" x14ac:dyDescent="0.2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'!M3228,'Cross-Page Data'!$M$14:$M$20,0))</f>
        <v>1</v>
      </c>
    </row>
    <row r="3229" spans="1:99" ht="43" x14ac:dyDescent="0.2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'!M3229,'Cross-Page Data'!$M$14:$M$20,0))</f>
        <v>1</v>
      </c>
    </row>
    <row r="3230" spans="1:99" ht="43" x14ac:dyDescent="0.2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'!M3230,'Cross-Page Data'!$M$14:$M$20,0))</f>
        <v>1</v>
      </c>
    </row>
    <row r="3231" spans="1:99" ht="43" x14ac:dyDescent="0.2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'!M3231,'Cross-Page Data'!$M$14:$M$20,0))</f>
        <v>1</v>
      </c>
    </row>
    <row r="3232" spans="1:99" ht="43" x14ac:dyDescent="0.2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'!M3232,'Cross-Page Data'!$M$14:$M$20,0))</f>
        <v>1</v>
      </c>
    </row>
    <row r="3233" spans="1:99" ht="43" x14ac:dyDescent="0.2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'!M3233,'Cross-Page Data'!$M$14:$M$20,0))</f>
        <v>1</v>
      </c>
    </row>
    <row r="3234" spans="1:99" ht="43" x14ac:dyDescent="0.2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'!M3234,'Cross-Page Data'!$M$14:$M$20,0))</f>
        <v>1</v>
      </c>
    </row>
    <row r="3235" spans="1:99" ht="43" x14ac:dyDescent="0.2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'!M3235,'Cross-Page Data'!$M$14:$M$20,0))</f>
        <v>1</v>
      </c>
    </row>
    <row r="3236" spans="1:99" ht="43" x14ac:dyDescent="0.2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'!M3236,'Cross-Page Data'!$M$14:$M$20,0))</f>
        <v>1</v>
      </c>
    </row>
    <row r="3237" spans="1:99" ht="43" x14ac:dyDescent="0.2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'!M3237,'Cross-Page Data'!$M$14:$M$20,0))</f>
        <v>1</v>
      </c>
    </row>
    <row r="3238" spans="1:99" ht="29" x14ac:dyDescent="0.2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'!M3238,'Cross-Page Data'!$M$14:$M$20,0))</f>
        <v>1</v>
      </c>
    </row>
    <row r="3239" spans="1:99" ht="29" x14ac:dyDescent="0.2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'!M3239,'Cross-Page Data'!$M$14:$M$20,0))</f>
        <v>1</v>
      </c>
    </row>
    <row r="3240" spans="1:99" ht="57" x14ac:dyDescent="0.2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'!M3240,'Cross-Page Data'!$M$14:$M$20,0))</f>
        <v>1</v>
      </c>
    </row>
    <row r="3241" spans="1:99" ht="57" x14ac:dyDescent="0.2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'!M3241,'Cross-Page Data'!$M$14:$M$20,0))</f>
        <v>1</v>
      </c>
    </row>
    <row r="3242" spans="1:99" ht="43" x14ac:dyDescent="0.2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'!M3242,'Cross-Page Data'!$M$14:$M$20,0))</f>
        <v>1</v>
      </c>
    </row>
    <row r="3243" spans="1:99" ht="43" x14ac:dyDescent="0.2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'!M3243,'Cross-Page Data'!$M$14:$M$20,0))</f>
        <v>1</v>
      </c>
    </row>
    <row r="3244" spans="1:99" ht="43" x14ac:dyDescent="0.2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'!M3244,'Cross-Page Data'!$M$14:$M$20,0))</f>
        <v>1</v>
      </c>
    </row>
    <row r="3245" spans="1:99" ht="43" x14ac:dyDescent="0.2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peaker</v>
      </c>
      <c r="CU3245" s="34" t="b">
        <f>INDEX('Cross-Page Data'!$N$14:$N$20,MATCH('923'!M3245,'Cross-Page Data'!$M$14:$M$20,0))</f>
        <v>1</v>
      </c>
    </row>
    <row r="3246" spans="1:99" ht="43" x14ac:dyDescent="0.2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'!M3246,'Cross-Page Data'!$M$14:$M$20,0))</f>
        <v>1</v>
      </c>
    </row>
    <row r="3247" spans="1:99" ht="43" x14ac:dyDescent="0.2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'!M3247,'Cross-Page Data'!$M$14:$M$20,0))</f>
        <v>1</v>
      </c>
    </row>
    <row r="3248" spans="1:99" ht="43" x14ac:dyDescent="0.2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'!M3248,'Cross-Page Data'!$M$14:$M$20,0))</f>
        <v>1</v>
      </c>
    </row>
    <row r="3249" spans="1:99" ht="43" x14ac:dyDescent="0.2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'!M3249,'Cross-Page Data'!$M$14:$M$20,0))</f>
        <v>1</v>
      </c>
    </row>
    <row r="3250" spans="1:99" ht="43" x14ac:dyDescent="0.2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'!M3250,'Cross-Page Data'!$M$14:$M$20,0))</f>
        <v>1</v>
      </c>
    </row>
    <row r="3251" spans="1:99" ht="57" x14ac:dyDescent="0.2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'!M3251,'Cross-Page Data'!$M$14:$M$20,0))</f>
        <v>1</v>
      </c>
    </row>
    <row r="3252" spans="1:99" ht="29" x14ac:dyDescent="0.2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</v>
      </c>
      <c r="CU3252" s="34" t="b">
        <f>INDEX('Cross-Page Data'!$N$14:$N$20,MATCH('923'!M3252,'Cross-Page Data'!$M$14:$M$20,0))</f>
        <v>1</v>
      </c>
    </row>
    <row r="3253" spans="1:99" ht="29" x14ac:dyDescent="0.2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</v>
      </c>
      <c r="CU3253" s="34" t="b">
        <f>INDEX('Cross-Page Data'!$N$14:$N$20,MATCH('923'!M3253,'Cross-Page Data'!$M$14:$M$20,0))</f>
        <v>1</v>
      </c>
    </row>
    <row r="3254" spans="1:99" ht="29" x14ac:dyDescent="0.2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'!M3254,'Cross-Page Data'!$M$14:$M$20,0))</f>
        <v>1</v>
      </c>
    </row>
    <row r="3255" spans="1:99" ht="29" x14ac:dyDescent="0.2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'!M3255,'Cross-Page Data'!$M$14:$M$20,0))</f>
        <v>1</v>
      </c>
    </row>
    <row r="3256" spans="1:99" ht="29" x14ac:dyDescent="0.2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'!M3256,'Cross-Page Data'!$M$14:$M$20,0))</f>
        <v>1</v>
      </c>
    </row>
    <row r="3257" spans="1:99" ht="43" x14ac:dyDescent="0.2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'!M3257,'Cross-Page Data'!$M$14:$M$20,0))</f>
        <v>1</v>
      </c>
    </row>
    <row r="3258" spans="1:99" ht="43" x14ac:dyDescent="0.2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'!M3258,'Cross-Page Data'!$M$14:$M$20,0))</f>
        <v>1</v>
      </c>
    </row>
    <row r="3259" spans="1:99" ht="43" x14ac:dyDescent="0.2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'!M3259,'Cross-Page Data'!$M$14:$M$20,0))</f>
        <v>1</v>
      </c>
    </row>
    <row r="3260" spans="1:99" ht="43" x14ac:dyDescent="0.2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'!M3260,'Cross-Page Data'!$M$14:$M$20,0))</f>
        <v>1</v>
      </c>
    </row>
    <row r="3261" spans="1:99" ht="43" x14ac:dyDescent="0.2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'!M3261,'Cross-Page Data'!$M$14:$M$20,0))</f>
        <v>1</v>
      </c>
    </row>
    <row r="3262" spans="1:99" ht="43" x14ac:dyDescent="0.2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'!M3262,'Cross-Page Data'!$M$14:$M$20,0))</f>
        <v>1</v>
      </c>
    </row>
    <row r="3263" spans="1:99" ht="43" x14ac:dyDescent="0.2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'!M3263,'Cross-Page Data'!$M$14:$M$20,0))</f>
        <v>1</v>
      </c>
    </row>
    <row r="3264" spans="1:99" ht="57" x14ac:dyDescent="0.2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peaker</v>
      </c>
      <c r="CU3264" s="34" t="b">
        <f>INDEX('Cross-Page Data'!$N$14:$N$20,MATCH('923'!M3264,'Cross-Page Data'!$M$14:$M$20,0))</f>
        <v>1</v>
      </c>
    </row>
    <row r="3265" spans="1:99" ht="57" x14ac:dyDescent="0.2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'!M3265,'Cross-Page Data'!$M$14:$M$20,0))</f>
        <v>1</v>
      </c>
    </row>
    <row r="3266" spans="1:99" ht="57" x14ac:dyDescent="0.2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'!M3266,'Cross-Page Data'!$M$14:$M$20,0))</f>
        <v>1</v>
      </c>
    </row>
    <row r="3267" spans="1:99" ht="57" x14ac:dyDescent="0.2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</v>
      </c>
      <c r="CU3267" s="34" t="b">
        <f>INDEX('Cross-Page Data'!$N$14:$N$20,MATCH('923'!M3267,'Cross-Page Data'!$M$14:$M$20,0))</f>
        <v>1</v>
      </c>
    </row>
    <row r="3268" spans="1:99" ht="57" x14ac:dyDescent="0.2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'!M3268,'Cross-Page Data'!$M$14:$M$20,0))</f>
        <v>1</v>
      </c>
    </row>
    <row r="3269" spans="1:99" ht="57" x14ac:dyDescent="0.2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</v>
      </c>
      <c r="CU3269" s="34" t="b">
        <f>INDEX('Cross-Page Data'!$N$14:$N$20,MATCH('923'!M3269,'Cross-Page Data'!$M$14:$M$20,0))</f>
        <v>1</v>
      </c>
    </row>
    <row r="3270" spans="1:99" ht="57" x14ac:dyDescent="0.2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'!M3270,'Cross-Page Data'!$M$14:$M$20,0))</f>
        <v>1</v>
      </c>
    </row>
    <row r="3271" spans="1:99" ht="57" x14ac:dyDescent="0.2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'!M3271,'Cross-Page Data'!$M$14:$M$20,0))</f>
        <v>1</v>
      </c>
    </row>
    <row r="3272" spans="1:99" ht="43" x14ac:dyDescent="0.2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'!M3272,'Cross-Page Data'!$M$14:$M$20,0))</f>
        <v>1</v>
      </c>
    </row>
    <row r="3273" spans="1:99" ht="43" x14ac:dyDescent="0.2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'!M3273,'Cross-Page Data'!$M$14:$M$20,0))</f>
        <v>1</v>
      </c>
    </row>
    <row r="3274" spans="1:99" ht="43" x14ac:dyDescent="0.2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'!M3274,'Cross-Page Data'!$M$14:$M$20,0))</f>
        <v>1</v>
      </c>
    </row>
    <row r="3275" spans="1:99" ht="43" x14ac:dyDescent="0.2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'!M3275,'Cross-Page Data'!$M$14:$M$20,0))</f>
        <v>1</v>
      </c>
    </row>
    <row r="3276" spans="1:99" ht="43" x14ac:dyDescent="0.2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'!M3276,'Cross-Page Data'!$M$14:$M$20,0))</f>
        <v>1</v>
      </c>
    </row>
    <row r="3277" spans="1:99" ht="57" x14ac:dyDescent="0.2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'!M3277,'Cross-Page Data'!$M$14:$M$20,0))</f>
        <v>1</v>
      </c>
    </row>
    <row r="3278" spans="1:99" ht="57" x14ac:dyDescent="0.2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'!M3278,'Cross-Page Data'!$M$14:$M$20,0))</f>
        <v>1</v>
      </c>
    </row>
    <row r="3279" spans="1:99" ht="57" x14ac:dyDescent="0.2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'!M3279,'Cross-Page Data'!$M$14:$M$20,0))</f>
        <v>1</v>
      </c>
    </row>
    <row r="3280" spans="1:99" ht="57" x14ac:dyDescent="0.2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peaker</v>
      </c>
      <c r="CU3280" s="34" t="b">
        <f>INDEX('Cross-Page Data'!$N$14:$N$20,MATCH('923'!M3280,'Cross-Page Data'!$M$14:$M$20,0))</f>
        <v>1</v>
      </c>
    </row>
    <row r="3281" spans="1:99" ht="57" x14ac:dyDescent="0.2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'!M3281,'Cross-Page Data'!$M$14:$M$20,0))</f>
        <v>1</v>
      </c>
    </row>
    <row r="3282" spans="1:99" ht="57" x14ac:dyDescent="0.2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'!M3282,'Cross-Page Data'!$M$14:$M$20,0))</f>
        <v>1</v>
      </c>
    </row>
    <row r="3283" spans="1:99" ht="29" x14ac:dyDescent="0.2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'!M3283,'Cross-Page Data'!$M$14:$M$20,0))</f>
        <v>1</v>
      </c>
    </row>
    <row r="3284" spans="1:99" ht="29" x14ac:dyDescent="0.2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'!M3284,'Cross-Page Data'!$M$14:$M$20,0))</f>
        <v>1</v>
      </c>
    </row>
    <row r="3285" spans="1:99" ht="43" x14ac:dyDescent="0.2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'!M3285,'Cross-Page Data'!$M$14:$M$20,0))</f>
        <v>1</v>
      </c>
    </row>
    <row r="3286" spans="1:99" ht="43" x14ac:dyDescent="0.2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'!M3286,'Cross-Page Data'!$M$14:$M$20,0))</f>
        <v>1</v>
      </c>
    </row>
    <row r="3287" spans="1:99" ht="43" x14ac:dyDescent="0.2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'!M3287,'Cross-Page Data'!$M$14:$M$20,0))</f>
        <v>1</v>
      </c>
    </row>
    <row r="3288" spans="1:99" ht="43" x14ac:dyDescent="0.2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'!M3288,'Cross-Page Data'!$M$14:$M$20,0))</f>
        <v>1</v>
      </c>
    </row>
    <row r="3289" spans="1:99" ht="43" x14ac:dyDescent="0.2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peaker</v>
      </c>
      <c r="CU3289" s="34" t="b">
        <f>INDEX('Cross-Page Data'!$N$14:$N$20,MATCH('923'!M3289,'Cross-Page Data'!$M$14:$M$20,0))</f>
        <v>1</v>
      </c>
    </row>
    <row r="3290" spans="1:99" ht="43" x14ac:dyDescent="0.2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'!M3290,'Cross-Page Data'!$M$14:$M$20,0))</f>
        <v>1</v>
      </c>
    </row>
    <row r="3291" spans="1:99" ht="57" x14ac:dyDescent="0.2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'!M3291,'Cross-Page Data'!$M$14:$M$20,0))</f>
        <v>1</v>
      </c>
    </row>
    <row r="3292" spans="1:99" ht="57" x14ac:dyDescent="0.2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'!M3292,'Cross-Page Data'!$M$14:$M$20,0))</f>
        <v>1</v>
      </c>
    </row>
    <row r="3293" spans="1:99" ht="57" x14ac:dyDescent="0.2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'!M3293,'Cross-Page Data'!$M$14:$M$20,0))</f>
        <v>1</v>
      </c>
    </row>
    <row r="3294" spans="1:99" ht="57" x14ac:dyDescent="0.2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'!M3294,'Cross-Page Data'!$M$14:$M$20,0))</f>
        <v>1</v>
      </c>
    </row>
    <row r="3295" spans="1:99" ht="57" x14ac:dyDescent="0.2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'!M3295,'Cross-Page Data'!$M$14:$M$20,0))</f>
        <v>1</v>
      </c>
    </row>
    <row r="3296" spans="1:99" ht="57" x14ac:dyDescent="0.2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'!M3296,'Cross-Page Data'!$M$14:$M$20,0))</f>
        <v>1</v>
      </c>
    </row>
    <row r="3297" spans="1:99" ht="57" x14ac:dyDescent="0.2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'!M3297,'Cross-Page Data'!$M$14:$M$20,0))</f>
        <v>1</v>
      </c>
    </row>
    <row r="3298" spans="1:99" ht="43" x14ac:dyDescent="0.2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'!M3298,'Cross-Page Data'!$M$14:$M$20,0))</f>
        <v>1</v>
      </c>
    </row>
    <row r="3299" spans="1:99" ht="43" x14ac:dyDescent="0.2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'!M3299,'Cross-Page Data'!$M$14:$M$20,0))</f>
        <v>1</v>
      </c>
    </row>
    <row r="3300" spans="1:99" ht="57" x14ac:dyDescent="0.2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'!M3300,'Cross-Page Data'!$M$14:$M$20,0))</f>
        <v>1</v>
      </c>
    </row>
    <row r="3301" spans="1:99" ht="57" x14ac:dyDescent="0.2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peaker</v>
      </c>
      <c r="CU3301" s="34" t="b">
        <f>INDEX('Cross-Page Data'!$N$14:$N$20,MATCH('923'!M3301,'Cross-Page Data'!$M$14:$M$20,0))</f>
        <v>1</v>
      </c>
    </row>
    <row r="3302" spans="1:99" ht="57" x14ac:dyDescent="0.2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'!M3302,'Cross-Page Data'!$M$14:$M$20,0))</f>
        <v>1</v>
      </c>
    </row>
    <row r="3303" spans="1:99" ht="29" x14ac:dyDescent="0.2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'!M3303,'Cross-Page Data'!$M$14:$M$20,0))</f>
        <v>1</v>
      </c>
    </row>
    <row r="3304" spans="1:99" ht="29" x14ac:dyDescent="0.2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'!M3304,'Cross-Page Data'!$M$14:$M$20,0))</f>
        <v>1</v>
      </c>
    </row>
    <row r="3305" spans="1:99" ht="29" x14ac:dyDescent="0.2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'!M3305,'Cross-Page Data'!$M$14:$M$20,0))</f>
        <v>1</v>
      </c>
    </row>
    <row r="3306" spans="1:99" ht="29" x14ac:dyDescent="0.2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'!M3306,'Cross-Page Data'!$M$14:$M$20,0))</f>
        <v>1</v>
      </c>
    </row>
    <row r="3307" spans="1:99" ht="57" x14ac:dyDescent="0.2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'!M3307,'Cross-Page Data'!$M$14:$M$20,0))</f>
        <v>1</v>
      </c>
    </row>
    <row r="3308" spans="1:99" ht="57" x14ac:dyDescent="0.2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'!M3308,'Cross-Page Data'!$M$14:$M$20,0))</f>
        <v>1</v>
      </c>
    </row>
    <row r="3309" spans="1:99" ht="57" x14ac:dyDescent="0.2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'!M3309,'Cross-Page Data'!$M$14:$M$20,0))</f>
        <v>1</v>
      </c>
    </row>
    <row r="3310" spans="1:99" ht="29" x14ac:dyDescent="0.2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'!M3310,'Cross-Page Data'!$M$14:$M$20,0))</f>
        <v>1</v>
      </c>
    </row>
    <row r="3311" spans="1:99" ht="29" x14ac:dyDescent="0.2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'!M3311,'Cross-Page Data'!$M$14:$M$20,0))</f>
        <v>1</v>
      </c>
    </row>
    <row r="3312" spans="1:99" ht="57" x14ac:dyDescent="0.2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'!M3312,'Cross-Page Data'!$M$14:$M$20,0))</f>
        <v>1</v>
      </c>
    </row>
    <row r="3313" spans="1:99" ht="57" x14ac:dyDescent="0.2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'!M3313,'Cross-Page Data'!$M$14:$M$20,0))</f>
        <v>1</v>
      </c>
    </row>
    <row r="3314" spans="1:99" ht="43" x14ac:dyDescent="0.2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'!M3314,'Cross-Page Data'!$M$14:$M$20,0))</f>
        <v>1</v>
      </c>
    </row>
    <row r="3315" spans="1:99" ht="43" x14ac:dyDescent="0.2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'!M3315,'Cross-Page Data'!$M$14:$M$20,0))</f>
        <v>1</v>
      </c>
    </row>
    <row r="3316" spans="1:99" ht="43" x14ac:dyDescent="0.2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'!M3316,'Cross-Page Data'!$M$14:$M$20,0))</f>
        <v>1</v>
      </c>
    </row>
    <row r="3317" spans="1:99" ht="43" x14ac:dyDescent="0.2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'!M3317,'Cross-Page Data'!$M$14:$M$20,0))</f>
        <v>1</v>
      </c>
    </row>
    <row r="3318" spans="1:99" ht="43" x14ac:dyDescent="0.2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'!M3318,'Cross-Page Data'!$M$14:$M$20,0))</f>
        <v>1</v>
      </c>
    </row>
    <row r="3319" spans="1:99" ht="57" x14ac:dyDescent="0.2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</v>
      </c>
      <c r="CU3319" s="34" t="b">
        <f>INDEX('Cross-Page Data'!$N$14:$N$20,MATCH('923'!M3319,'Cross-Page Data'!$M$14:$M$20,0))</f>
        <v>1</v>
      </c>
    </row>
    <row r="3320" spans="1:99" ht="57" x14ac:dyDescent="0.2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</v>
      </c>
      <c r="CU3320" s="34" t="b">
        <f>INDEX('Cross-Page Data'!$N$14:$N$20,MATCH('923'!M3320,'Cross-Page Data'!$M$14:$M$20,0))</f>
        <v>1</v>
      </c>
    </row>
    <row r="3321" spans="1:99" ht="57" x14ac:dyDescent="0.2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'!M3321,'Cross-Page Data'!$M$14:$M$20,0))</f>
        <v>1</v>
      </c>
    </row>
    <row r="3322" spans="1:99" ht="57" x14ac:dyDescent="0.2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'!M3322,'Cross-Page Data'!$M$14:$M$20,0))</f>
        <v>1</v>
      </c>
    </row>
    <row r="3323" spans="1:99" ht="57" x14ac:dyDescent="0.2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'!M3323,'Cross-Page Data'!$M$14:$M$20,0))</f>
        <v>1</v>
      </c>
    </row>
    <row r="3324" spans="1:99" ht="57" x14ac:dyDescent="0.2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'!M3324,'Cross-Page Data'!$M$14:$M$20,0))</f>
        <v>1</v>
      </c>
    </row>
    <row r="3325" spans="1:99" ht="71" x14ac:dyDescent="0.2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'!M3325,'Cross-Page Data'!$M$14:$M$20,0))</f>
        <v>1</v>
      </c>
    </row>
    <row r="3326" spans="1:99" ht="57" x14ac:dyDescent="0.2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'!M3326,'Cross-Page Data'!$M$14:$M$20,0))</f>
        <v>1</v>
      </c>
    </row>
    <row r="3327" spans="1:99" ht="57" x14ac:dyDescent="0.2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'!M3327,'Cross-Page Data'!$M$14:$M$20,0))</f>
        <v>1</v>
      </c>
    </row>
    <row r="3328" spans="1:99" ht="57" x14ac:dyDescent="0.2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'!M3328,'Cross-Page Data'!$M$14:$M$20,0))</f>
        <v>1</v>
      </c>
    </row>
    <row r="3329" spans="1:99" ht="57" x14ac:dyDescent="0.2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'!M3329,'Cross-Page Data'!$M$14:$M$20,0))</f>
        <v>1</v>
      </c>
    </row>
    <row r="3330" spans="1:99" ht="29" x14ac:dyDescent="0.2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'!M3330,'Cross-Page Data'!$M$14:$M$20,0))</f>
        <v>1</v>
      </c>
    </row>
    <row r="3331" spans="1:99" ht="29" x14ac:dyDescent="0.2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'!M3331,'Cross-Page Data'!$M$14:$M$20,0))</f>
        <v>1</v>
      </c>
    </row>
    <row r="3332" spans="1:99" ht="29" x14ac:dyDescent="0.2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'!M3332,'Cross-Page Data'!$M$14:$M$20,0))</f>
        <v>1</v>
      </c>
    </row>
    <row r="3333" spans="1:99" ht="29" x14ac:dyDescent="0.2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'!M3333,'Cross-Page Data'!$M$14:$M$20,0))</f>
        <v>1</v>
      </c>
    </row>
    <row r="3334" spans="1:99" ht="43" x14ac:dyDescent="0.2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'!M3334,'Cross-Page Data'!$M$14:$M$20,0))</f>
        <v>1</v>
      </c>
    </row>
    <row r="3335" spans="1:99" ht="43" x14ac:dyDescent="0.2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'!M3335,'Cross-Page Data'!$M$14:$M$20,0))</f>
        <v>1</v>
      </c>
    </row>
    <row r="3336" spans="1:99" ht="43" x14ac:dyDescent="0.2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'!M3336,'Cross-Page Data'!$M$14:$M$20,0))</f>
        <v>1</v>
      </c>
    </row>
    <row r="3337" spans="1:99" ht="71" x14ac:dyDescent="0.2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'!M3337,'Cross-Page Data'!$M$14:$M$20,0))</f>
        <v>1</v>
      </c>
    </row>
    <row r="3338" spans="1:99" ht="71" x14ac:dyDescent="0.2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'!M3338,'Cross-Page Data'!$M$14:$M$20,0))</f>
        <v>1</v>
      </c>
    </row>
    <row r="3339" spans="1:99" ht="57" x14ac:dyDescent="0.2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'!M3339,'Cross-Page Data'!$M$14:$M$20,0))</f>
        <v>1</v>
      </c>
    </row>
    <row r="3340" spans="1:99" ht="43" x14ac:dyDescent="0.2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'!M3340,'Cross-Page Data'!$M$14:$M$20,0))</f>
        <v>1</v>
      </c>
    </row>
    <row r="3341" spans="1:99" ht="43" x14ac:dyDescent="0.2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'!M3341,'Cross-Page Data'!$M$14:$M$20,0))</f>
        <v>1</v>
      </c>
    </row>
    <row r="3342" spans="1:99" ht="43" x14ac:dyDescent="0.2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'!M3342,'Cross-Page Data'!$M$14:$M$20,0))</f>
        <v>1</v>
      </c>
    </row>
    <row r="3343" spans="1:99" ht="43" x14ac:dyDescent="0.2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'!M3343,'Cross-Page Data'!$M$14:$M$20,0))</f>
        <v>1</v>
      </c>
    </row>
    <row r="3344" spans="1:99" ht="43" x14ac:dyDescent="0.2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'!M3344,'Cross-Page Data'!$M$14:$M$20,0))</f>
        <v>1</v>
      </c>
    </row>
    <row r="3345" spans="1:99" ht="43" x14ac:dyDescent="0.2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'!M3345,'Cross-Page Data'!$M$14:$M$20,0))</f>
        <v>1</v>
      </c>
    </row>
    <row r="3346" spans="1:99" ht="57" x14ac:dyDescent="0.2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'!M3346,'Cross-Page Data'!$M$14:$M$20,0))</f>
        <v>1</v>
      </c>
    </row>
    <row r="3347" spans="1:99" ht="57" x14ac:dyDescent="0.2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'!M3347,'Cross-Page Data'!$M$14:$M$20,0))</f>
        <v>1</v>
      </c>
    </row>
    <row r="3348" spans="1:99" ht="57" x14ac:dyDescent="0.2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'!M3348,'Cross-Page Data'!$M$14:$M$20,0))</f>
        <v>1</v>
      </c>
    </row>
    <row r="3349" spans="1:99" ht="57" x14ac:dyDescent="0.2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peaker</v>
      </c>
      <c r="CU3349" s="34" t="b">
        <f>INDEX('Cross-Page Data'!$N$14:$N$20,MATCH('923'!M3349,'Cross-Page Data'!$M$14:$M$20,0))</f>
        <v>1</v>
      </c>
    </row>
    <row r="3350" spans="1:99" ht="57" x14ac:dyDescent="0.2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'!M3350,'Cross-Page Data'!$M$14:$M$20,0))</f>
        <v>1</v>
      </c>
    </row>
    <row r="3351" spans="1:99" ht="57" x14ac:dyDescent="0.2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'!M3351,'Cross-Page Data'!$M$14:$M$20,0))</f>
        <v>1</v>
      </c>
    </row>
    <row r="3352" spans="1:99" ht="57" x14ac:dyDescent="0.2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'!M3352,'Cross-Page Data'!$M$14:$M$20,0))</f>
        <v>1</v>
      </c>
    </row>
    <row r="3353" spans="1:99" ht="57" x14ac:dyDescent="0.2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'!M3353,'Cross-Page Data'!$M$14:$M$20,0))</f>
        <v>1</v>
      </c>
    </row>
    <row r="3354" spans="1:99" ht="57" x14ac:dyDescent="0.2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'!M3354,'Cross-Page Data'!$M$14:$M$20,0))</f>
        <v>1</v>
      </c>
    </row>
    <row r="3355" spans="1:99" ht="43" x14ac:dyDescent="0.2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'!M3355,'Cross-Page Data'!$M$14:$M$20,0))</f>
        <v>1</v>
      </c>
    </row>
    <row r="3356" spans="1:99" ht="43" x14ac:dyDescent="0.2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'!M3356,'Cross-Page Data'!$M$14:$M$20,0))</f>
        <v>1</v>
      </c>
    </row>
    <row r="3357" spans="1:99" ht="57" x14ac:dyDescent="0.2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'!M3357,'Cross-Page Data'!$M$14:$M$20,0))</f>
        <v>1</v>
      </c>
    </row>
    <row r="3358" spans="1:99" ht="43" x14ac:dyDescent="0.2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'!M3358,'Cross-Page Data'!$M$14:$M$20,0))</f>
        <v>1</v>
      </c>
    </row>
    <row r="3359" spans="1:99" ht="71" x14ac:dyDescent="0.2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'!M3359,'Cross-Page Data'!$M$14:$M$20,0))</f>
        <v>1</v>
      </c>
    </row>
    <row r="3360" spans="1:99" ht="71" x14ac:dyDescent="0.2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'!M3360,'Cross-Page Data'!$M$14:$M$20,0))</f>
        <v>1</v>
      </c>
    </row>
    <row r="3361" spans="1:99" ht="71" x14ac:dyDescent="0.2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'!M3361,'Cross-Page Data'!$M$14:$M$20,0))</f>
        <v>1</v>
      </c>
    </row>
    <row r="3362" spans="1:99" ht="71" x14ac:dyDescent="0.2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'!M3362,'Cross-Page Data'!$M$14:$M$20,0))</f>
        <v>1</v>
      </c>
    </row>
    <row r="3363" spans="1:99" ht="71" x14ac:dyDescent="0.2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'!M3363,'Cross-Page Data'!$M$14:$M$20,0))</f>
        <v>1</v>
      </c>
    </row>
    <row r="3364" spans="1:99" ht="71" x14ac:dyDescent="0.2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'!M3364,'Cross-Page Data'!$M$14:$M$20,0))</f>
        <v>1</v>
      </c>
    </row>
    <row r="3365" spans="1:99" ht="43" x14ac:dyDescent="0.2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'!M3365,'Cross-Page Data'!$M$14:$M$20,0))</f>
        <v>1</v>
      </c>
    </row>
    <row r="3366" spans="1:99" ht="43" x14ac:dyDescent="0.2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'!M3366,'Cross-Page Data'!$M$14:$M$20,0))</f>
        <v>1</v>
      </c>
    </row>
    <row r="3367" spans="1:99" ht="43" x14ac:dyDescent="0.2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'!M3367,'Cross-Page Data'!$M$14:$M$20,0))</f>
        <v>1</v>
      </c>
    </row>
    <row r="3368" spans="1:99" ht="43" x14ac:dyDescent="0.2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'!M3368,'Cross-Page Data'!$M$14:$M$20,0))</f>
        <v>1</v>
      </c>
    </row>
    <row r="3369" spans="1:99" ht="43" x14ac:dyDescent="0.2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'!M3369,'Cross-Page Data'!$M$14:$M$20,0))</f>
        <v>1</v>
      </c>
    </row>
    <row r="3370" spans="1:99" ht="43" x14ac:dyDescent="0.2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'!M3370,'Cross-Page Data'!$M$14:$M$20,0))</f>
        <v>1</v>
      </c>
    </row>
    <row r="3371" spans="1:99" ht="43" x14ac:dyDescent="0.2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'!M3371,'Cross-Page Data'!$M$14:$M$20,0))</f>
        <v>1</v>
      </c>
    </row>
    <row r="3372" spans="1:99" ht="57" x14ac:dyDescent="0.2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'!M3372,'Cross-Page Data'!$M$14:$M$20,0))</f>
        <v>1</v>
      </c>
    </row>
    <row r="3373" spans="1:99" ht="57" x14ac:dyDescent="0.2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'!M3373,'Cross-Page Data'!$M$14:$M$20,0))</f>
        <v>1</v>
      </c>
    </row>
    <row r="3374" spans="1:99" ht="57" x14ac:dyDescent="0.2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'!M3374,'Cross-Page Data'!$M$14:$M$20,0))</f>
        <v>1</v>
      </c>
    </row>
    <row r="3375" spans="1:99" ht="57" x14ac:dyDescent="0.2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peaker</v>
      </c>
      <c r="CU3375" s="34" t="b">
        <f>INDEX('Cross-Page Data'!$N$14:$N$20,MATCH('923'!M3375,'Cross-Page Data'!$M$14:$M$20,0))</f>
        <v>1</v>
      </c>
    </row>
    <row r="3376" spans="1:99" ht="57" x14ac:dyDescent="0.2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'!M3376,'Cross-Page Data'!$M$14:$M$20,0))</f>
        <v>1</v>
      </c>
    </row>
    <row r="3377" spans="1:99" ht="57" x14ac:dyDescent="0.2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'!M3377,'Cross-Page Data'!$M$14:$M$20,0))</f>
        <v>1</v>
      </c>
    </row>
    <row r="3378" spans="1:99" ht="57" x14ac:dyDescent="0.2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'!M3378,'Cross-Page Data'!$M$14:$M$20,0))</f>
        <v>1</v>
      </c>
    </row>
    <row r="3379" spans="1:99" ht="57" x14ac:dyDescent="0.2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'!M3379,'Cross-Page Data'!$M$14:$M$20,0))</f>
        <v>1</v>
      </c>
    </row>
    <row r="3380" spans="1:99" ht="57" x14ac:dyDescent="0.2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'!M3380,'Cross-Page Data'!$M$14:$M$20,0))</f>
        <v>1</v>
      </c>
    </row>
    <row r="3381" spans="1:99" ht="29" x14ac:dyDescent="0.2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'!M3381,'Cross-Page Data'!$M$14:$M$20,0))</f>
        <v>1</v>
      </c>
    </row>
    <row r="3382" spans="1:99" ht="29" x14ac:dyDescent="0.2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'!M3382,'Cross-Page Data'!$M$14:$M$20,0))</f>
        <v>1</v>
      </c>
    </row>
    <row r="3383" spans="1:99" ht="29" x14ac:dyDescent="0.2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'!M3383,'Cross-Page Data'!$M$14:$M$20,0))</f>
        <v>1</v>
      </c>
    </row>
    <row r="3384" spans="1:99" ht="43" x14ac:dyDescent="0.2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'!M3384,'Cross-Page Data'!$M$14:$M$20,0))</f>
        <v>1</v>
      </c>
    </row>
    <row r="3385" spans="1:99" ht="43" x14ac:dyDescent="0.2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'!M3385,'Cross-Page Data'!$M$14:$M$20,0))</f>
        <v>1</v>
      </c>
    </row>
    <row r="3386" spans="1:99" ht="43" x14ac:dyDescent="0.2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'!M3386,'Cross-Page Data'!$M$14:$M$20,0))</f>
        <v>1</v>
      </c>
    </row>
    <row r="3387" spans="1:99" ht="43" x14ac:dyDescent="0.2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'!M3387,'Cross-Page Data'!$M$14:$M$20,0))</f>
        <v>1</v>
      </c>
    </row>
    <row r="3388" spans="1:99" ht="43" x14ac:dyDescent="0.2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'!M3388,'Cross-Page Data'!$M$14:$M$20,0))</f>
        <v>1</v>
      </c>
    </row>
    <row r="3389" spans="1:99" ht="43" x14ac:dyDescent="0.2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'!M3389,'Cross-Page Data'!$M$14:$M$20,0))</f>
        <v>1</v>
      </c>
    </row>
    <row r="3390" spans="1:99" ht="43" x14ac:dyDescent="0.2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'!M3390,'Cross-Page Data'!$M$14:$M$20,0))</f>
        <v>1</v>
      </c>
    </row>
    <row r="3391" spans="1:99" ht="43" x14ac:dyDescent="0.2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'!M3391,'Cross-Page Data'!$M$14:$M$20,0))</f>
        <v>1</v>
      </c>
    </row>
    <row r="3392" spans="1:99" ht="57" x14ac:dyDescent="0.2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'!M3392,'Cross-Page Data'!$M$14:$M$20,0))</f>
        <v>1</v>
      </c>
    </row>
    <row r="3393" spans="1:99" ht="57" x14ac:dyDescent="0.2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'!M3393,'Cross-Page Data'!$M$14:$M$20,0))</f>
        <v>1</v>
      </c>
    </row>
    <row r="3394" spans="1:99" ht="57" x14ac:dyDescent="0.2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'!M3394,'Cross-Page Data'!$M$14:$M$20,0))</f>
        <v>1</v>
      </c>
    </row>
    <row r="3395" spans="1:99" ht="29" x14ac:dyDescent="0.2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'!M3395,'Cross-Page Data'!$M$14:$M$20,0))</f>
        <v>1</v>
      </c>
    </row>
    <row r="3396" spans="1:99" ht="29" x14ac:dyDescent="0.2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'!M3396,'Cross-Page Data'!$M$14:$M$20,0))</f>
        <v>1</v>
      </c>
    </row>
    <row r="3397" spans="1:99" ht="29" x14ac:dyDescent="0.2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'!M3397,'Cross-Page Data'!$M$14:$M$20,0))</f>
        <v>1</v>
      </c>
    </row>
    <row r="3398" spans="1:99" ht="43" x14ac:dyDescent="0.2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'!M3398,'Cross-Page Data'!$M$14:$M$20,0))</f>
        <v>1</v>
      </c>
    </row>
    <row r="3399" spans="1:99" ht="43" x14ac:dyDescent="0.2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'!M3399,'Cross-Page Data'!$M$14:$M$20,0))</f>
        <v>1</v>
      </c>
    </row>
    <row r="3400" spans="1:99" ht="43" x14ac:dyDescent="0.2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'!M3400,'Cross-Page Data'!$M$14:$M$20,0))</f>
        <v>1</v>
      </c>
    </row>
    <row r="3401" spans="1:99" ht="57" x14ac:dyDescent="0.2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'!M3401,'Cross-Page Data'!$M$14:$M$20,0))</f>
        <v>1</v>
      </c>
    </row>
    <row r="3402" spans="1:99" ht="57" x14ac:dyDescent="0.2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'!M3402,'Cross-Page Data'!$M$14:$M$20,0))</f>
        <v>1</v>
      </c>
    </row>
    <row r="3403" spans="1:99" ht="57" x14ac:dyDescent="0.2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'!M3403,'Cross-Page Data'!$M$14:$M$20,0))</f>
        <v>1</v>
      </c>
    </row>
    <row r="3404" spans="1:99" ht="71" x14ac:dyDescent="0.2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'!M3404,'Cross-Page Data'!$M$14:$M$20,0))</f>
        <v>1</v>
      </c>
    </row>
    <row r="3405" spans="1:99" ht="71" x14ac:dyDescent="0.2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peaker</v>
      </c>
      <c r="CU3405" s="34" t="b">
        <f>INDEX('Cross-Page Data'!$N$14:$N$20,MATCH('923'!M3405,'Cross-Page Data'!$M$14:$M$20,0))</f>
        <v>1</v>
      </c>
    </row>
    <row r="3406" spans="1:99" ht="71" x14ac:dyDescent="0.2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'!M3406,'Cross-Page Data'!$M$14:$M$20,0))</f>
        <v>1</v>
      </c>
    </row>
    <row r="3407" spans="1:99" ht="57" x14ac:dyDescent="0.2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peaker</v>
      </c>
      <c r="CU3407" s="34" t="b">
        <f>INDEX('Cross-Page Data'!$N$14:$N$20,MATCH('923'!M3407,'Cross-Page Data'!$M$14:$M$20,0))</f>
        <v>1</v>
      </c>
    </row>
    <row r="3408" spans="1:99" ht="57" x14ac:dyDescent="0.2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'!M3408,'Cross-Page Data'!$M$14:$M$20,0))</f>
        <v>1</v>
      </c>
    </row>
    <row r="3409" spans="1:99" ht="57" x14ac:dyDescent="0.2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'!M3409,'Cross-Page Data'!$M$14:$M$20,0))</f>
        <v>1</v>
      </c>
    </row>
    <row r="3410" spans="1:99" ht="57" x14ac:dyDescent="0.2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'!M3410,'Cross-Page Data'!$M$14:$M$20,0))</f>
        <v>1</v>
      </c>
    </row>
    <row r="3411" spans="1:99" ht="29" x14ac:dyDescent="0.2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'!M3411,'Cross-Page Data'!$M$14:$M$20,0))</f>
        <v>1</v>
      </c>
    </row>
    <row r="3412" spans="1:99" ht="57" x14ac:dyDescent="0.2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'!M3412,'Cross-Page Data'!$M$14:$M$20,0))</f>
        <v>1</v>
      </c>
    </row>
    <row r="3413" spans="1:99" ht="43" x14ac:dyDescent="0.2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'!M3413,'Cross-Page Data'!$M$14:$M$20,0))</f>
        <v>1</v>
      </c>
    </row>
    <row r="3414" spans="1:99" ht="43" x14ac:dyDescent="0.2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'!M3414,'Cross-Page Data'!$M$14:$M$20,0))</f>
        <v>1</v>
      </c>
    </row>
    <row r="3415" spans="1:99" ht="43" x14ac:dyDescent="0.2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'!M3415,'Cross-Page Data'!$M$14:$M$20,0))</f>
        <v>1</v>
      </c>
    </row>
    <row r="3416" spans="1:99" ht="43" x14ac:dyDescent="0.2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peaker</v>
      </c>
      <c r="CU3416" s="34" t="b">
        <f>INDEX('Cross-Page Data'!$N$14:$N$20,MATCH('923'!M3416,'Cross-Page Data'!$M$14:$M$20,0))</f>
        <v>1</v>
      </c>
    </row>
    <row r="3417" spans="1:99" ht="43" x14ac:dyDescent="0.2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'!M3417,'Cross-Page Data'!$M$14:$M$20,0))</f>
        <v>1</v>
      </c>
    </row>
    <row r="3418" spans="1:99" ht="43" x14ac:dyDescent="0.2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'!M3418,'Cross-Page Data'!$M$14:$M$20,0))</f>
        <v>1</v>
      </c>
    </row>
    <row r="3419" spans="1:99" ht="43" x14ac:dyDescent="0.2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'!M3419,'Cross-Page Data'!$M$14:$M$20,0))</f>
        <v>1</v>
      </c>
    </row>
    <row r="3420" spans="1:99" ht="57" x14ac:dyDescent="0.2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peaker</v>
      </c>
      <c r="CU3420" s="34" t="b">
        <f>INDEX('Cross-Page Data'!$N$14:$N$20,MATCH('923'!M3420,'Cross-Page Data'!$M$14:$M$20,0))</f>
        <v>1</v>
      </c>
    </row>
    <row r="3421" spans="1:99" ht="57" x14ac:dyDescent="0.2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'!M3421,'Cross-Page Data'!$M$14:$M$20,0))</f>
        <v>1</v>
      </c>
    </row>
    <row r="3422" spans="1:99" ht="57" x14ac:dyDescent="0.2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peaker</v>
      </c>
      <c r="CU3422" s="34" t="b">
        <f>INDEX('Cross-Page Data'!$N$14:$N$20,MATCH('923'!M3422,'Cross-Page Data'!$M$14:$M$20,0))</f>
        <v>1</v>
      </c>
    </row>
    <row r="3423" spans="1:99" ht="57" x14ac:dyDescent="0.2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'!M3423,'Cross-Page Data'!$M$14:$M$20,0))</f>
        <v>1</v>
      </c>
    </row>
    <row r="3424" spans="1:99" ht="57" x14ac:dyDescent="0.2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'!M3424,'Cross-Page Data'!$M$14:$M$20,0))</f>
        <v>1</v>
      </c>
    </row>
    <row r="3425" spans="1:99" ht="57" x14ac:dyDescent="0.2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'!M3425,'Cross-Page Data'!$M$14:$M$20,0))</f>
        <v>1</v>
      </c>
    </row>
    <row r="3426" spans="1:99" ht="57" x14ac:dyDescent="0.2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'!M3426,'Cross-Page Data'!$M$14:$M$20,0))</f>
        <v>1</v>
      </c>
    </row>
    <row r="3427" spans="1:99" ht="57" x14ac:dyDescent="0.2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'!M3427,'Cross-Page Data'!$M$14:$M$20,0))</f>
        <v>1</v>
      </c>
    </row>
    <row r="3428" spans="1:99" ht="57" x14ac:dyDescent="0.2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peaker</v>
      </c>
      <c r="CU3428" s="34" t="b">
        <f>INDEX('Cross-Page Data'!$N$14:$N$20,MATCH('923'!M3428,'Cross-Page Data'!$M$14:$M$20,0))</f>
        <v>1</v>
      </c>
    </row>
    <row r="3429" spans="1:99" ht="57" x14ac:dyDescent="0.2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'!M3429,'Cross-Page Data'!$M$14:$M$20,0))</f>
        <v>1</v>
      </c>
    </row>
    <row r="3430" spans="1:99" ht="57" x14ac:dyDescent="0.2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'!M3430,'Cross-Page Data'!$M$14:$M$20,0))</f>
        <v>1</v>
      </c>
    </row>
    <row r="3431" spans="1:99" ht="43" x14ac:dyDescent="0.2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'!M3431,'Cross-Page Data'!$M$14:$M$20,0))</f>
        <v>1</v>
      </c>
    </row>
    <row r="3432" spans="1:99" ht="43" x14ac:dyDescent="0.2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'!M3432,'Cross-Page Data'!$M$14:$M$20,0))</f>
        <v>1</v>
      </c>
    </row>
    <row r="3433" spans="1:99" ht="57" x14ac:dyDescent="0.2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'!M3433,'Cross-Page Data'!$M$14:$M$20,0))</f>
        <v>1</v>
      </c>
    </row>
    <row r="3434" spans="1:99" ht="57" x14ac:dyDescent="0.2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'!M3434,'Cross-Page Data'!$M$14:$M$20,0))</f>
        <v>1</v>
      </c>
    </row>
    <row r="3435" spans="1:99" ht="57" x14ac:dyDescent="0.2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'!M3435,'Cross-Page Data'!$M$14:$M$20,0))</f>
        <v>1</v>
      </c>
    </row>
    <row r="3436" spans="1:99" ht="57" x14ac:dyDescent="0.2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'!M3436,'Cross-Page Data'!$M$14:$M$20,0))</f>
        <v>1</v>
      </c>
    </row>
    <row r="3437" spans="1:99" ht="57" x14ac:dyDescent="0.2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'!M3437,'Cross-Page Data'!$M$14:$M$20,0))</f>
        <v>1</v>
      </c>
    </row>
    <row r="3438" spans="1:99" ht="57" x14ac:dyDescent="0.2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'!M3438,'Cross-Page Data'!$M$14:$M$20,0))</f>
        <v>1</v>
      </c>
    </row>
    <row r="3439" spans="1:99" ht="29" x14ac:dyDescent="0.2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'!M3439,'Cross-Page Data'!$M$14:$M$20,0))</f>
        <v>1</v>
      </c>
    </row>
    <row r="3440" spans="1:99" ht="57" x14ac:dyDescent="0.2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'!M3440,'Cross-Page Data'!$M$14:$M$20,0))</f>
        <v>1</v>
      </c>
    </row>
    <row r="3441" spans="1:99" ht="57" x14ac:dyDescent="0.2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'!M3441,'Cross-Page Data'!$M$14:$M$20,0))</f>
        <v>1</v>
      </c>
    </row>
    <row r="3442" spans="1:99" ht="43" x14ac:dyDescent="0.2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'!M3442,'Cross-Page Data'!$M$14:$M$20,0))</f>
        <v>1</v>
      </c>
    </row>
    <row r="3443" spans="1:99" ht="43" x14ac:dyDescent="0.2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'!M3443,'Cross-Page Data'!$M$14:$M$20,0))</f>
        <v>1</v>
      </c>
    </row>
    <row r="3444" spans="1:99" ht="43" x14ac:dyDescent="0.2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'!M3444,'Cross-Page Data'!$M$14:$M$20,0))</f>
        <v>1</v>
      </c>
    </row>
    <row r="3445" spans="1:99" ht="43" x14ac:dyDescent="0.2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'!M3445,'Cross-Page Data'!$M$14:$M$20,0))</f>
        <v>1</v>
      </c>
    </row>
    <row r="3446" spans="1:99" ht="43" x14ac:dyDescent="0.2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'!M3446,'Cross-Page Data'!$M$14:$M$20,0))</f>
        <v>1</v>
      </c>
    </row>
    <row r="3447" spans="1:99" ht="43" x14ac:dyDescent="0.2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'!M3447,'Cross-Page Data'!$M$14:$M$20,0))</f>
        <v>1</v>
      </c>
    </row>
    <row r="3448" spans="1:99" ht="43" x14ac:dyDescent="0.2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'!M3448,'Cross-Page Data'!$M$14:$M$20,0))</f>
        <v>1</v>
      </c>
    </row>
    <row r="3449" spans="1:99" ht="57" x14ac:dyDescent="0.2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'!M3449,'Cross-Page Data'!$M$14:$M$20,0))</f>
        <v>1</v>
      </c>
    </row>
    <row r="3450" spans="1:99" ht="57" x14ac:dyDescent="0.2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'!M3450,'Cross-Page Data'!$M$14:$M$20,0))</f>
        <v>1</v>
      </c>
    </row>
    <row r="3451" spans="1:99" ht="29" x14ac:dyDescent="0.2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'!M3451,'Cross-Page Data'!$M$14:$M$20,0))</f>
        <v>1</v>
      </c>
    </row>
    <row r="3452" spans="1:99" ht="29" x14ac:dyDescent="0.2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'!M3452,'Cross-Page Data'!$M$14:$M$20,0))</f>
        <v>1</v>
      </c>
    </row>
    <row r="3453" spans="1:99" ht="43" x14ac:dyDescent="0.2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'!M3453,'Cross-Page Data'!$M$14:$M$20,0))</f>
        <v>1</v>
      </c>
    </row>
    <row r="3454" spans="1:99" ht="43" x14ac:dyDescent="0.2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peaker</v>
      </c>
      <c r="CU3454" s="34" t="b">
        <f>INDEX('Cross-Page Data'!$N$14:$N$20,MATCH('923'!M3454,'Cross-Page Data'!$M$14:$M$20,0))</f>
        <v>1</v>
      </c>
    </row>
    <row r="3455" spans="1:99" ht="57" x14ac:dyDescent="0.2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peaker</v>
      </c>
      <c r="CU3455" s="34" t="b">
        <f>INDEX('Cross-Page Data'!$N$14:$N$20,MATCH('923'!M3455,'Cross-Page Data'!$M$14:$M$20,0))</f>
        <v>1</v>
      </c>
    </row>
    <row r="3456" spans="1:99" ht="57" x14ac:dyDescent="0.2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'!M3456,'Cross-Page Data'!$M$14:$M$20,0))</f>
        <v>1</v>
      </c>
    </row>
    <row r="3457" spans="1:99" ht="71" x14ac:dyDescent="0.2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'!M3457,'Cross-Page Data'!$M$14:$M$20,0))</f>
        <v>1</v>
      </c>
    </row>
    <row r="3458" spans="1:99" ht="71" x14ac:dyDescent="0.2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'!M3458,'Cross-Page Data'!$M$14:$M$20,0))</f>
        <v>1</v>
      </c>
    </row>
    <row r="3459" spans="1:99" ht="71" x14ac:dyDescent="0.2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'!M3459,'Cross-Page Data'!$M$14:$M$20,0))</f>
        <v>1</v>
      </c>
    </row>
    <row r="3460" spans="1:99" ht="71" x14ac:dyDescent="0.2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'!M3460,'Cross-Page Data'!$M$14:$M$20,0))</f>
        <v>1</v>
      </c>
    </row>
    <row r="3461" spans="1:99" ht="57" x14ac:dyDescent="0.2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'!M3461,'Cross-Page Data'!$M$14:$M$20,0))</f>
        <v>1</v>
      </c>
    </row>
    <row r="3462" spans="1:99" ht="57" x14ac:dyDescent="0.2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'!M3462,'Cross-Page Data'!$M$14:$M$20,0))</f>
        <v>1</v>
      </c>
    </row>
    <row r="3463" spans="1:99" ht="57" x14ac:dyDescent="0.2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'!M3463,'Cross-Page Data'!$M$14:$M$20,0))</f>
        <v>1</v>
      </c>
    </row>
    <row r="3464" spans="1:99" ht="57" x14ac:dyDescent="0.2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'!M3464,'Cross-Page Data'!$M$14:$M$20,0))</f>
        <v>1</v>
      </c>
    </row>
    <row r="3465" spans="1:99" ht="43" x14ac:dyDescent="0.2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'!M3465,'Cross-Page Data'!$M$14:$M$20,0))</f>
        <v>1</v>
      </c>
    </row>
    <row r="3466" spans="1:99" ht="43" x14ac:dyDescent="0.2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'!M3466,'Cross-Page Data'!$M$14:$M$20,0))</f>
        <v>1</v>
      </c>
    </row>
    <row r="3467" spans="1:99" ht="57" x14ac:dyDescent="0.2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'!M3467,'Cross-Page Data'!$M$14:$M$20,0))</f>
        <v>1</v>
      </c>
    </row>
    <row r="3468" spans="1:99" ht="57" x14ac:dyDescent="0.2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'!M3468,'Cross-Page Data'!$M$14:$M$20,0))</f>
        <v>1</v>
      </c>
    </row>
    <row r="3469" spans="1:99" ht="29" x14ac:dyDescent="0.2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'!M3469,'Cross-Page Data'!$M$14:$M$20,0))</f>
        <v>1</v>
      </c>
    </row>
    <row r="3470" spans="1:99" ht="29" x14ac:dyDescent="0.2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'!M3470,'Cross-Page Data'!$M$14:$M$20,0))</f>
        <v>1</v>
      </c>
    </row>
    <row r="3471" spans="1:99" ht="29" x14ac:dyDescent="0.2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'!M3471,'Cross-Page Data'!$M$14:$M$20,0))</f>
        <v>1</v>
      </c>
    </row>
    <row r="3472" spans="1:99" ht="29" x14ac:dyDescent="0.2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'!M3472,'Cross-Page Data'!$M$14:$M$20,0))</f>
        <v>1</v>
      </c>
    </row>
    <row r="3473" spans="1:99" ht="43" x14ac:dyDescent="0.2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'!M3473,'Cross-Page Data'!$M$14:$M$20,0))</f>
        <v>1</v>
      </c>
    </row>
    <row r="3474" spans="1:99" ht="43" x14ac:dyDescent="0.2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'!M3474,'Cross-Page Data'!$M$14:$M$20,0))</f>
        <v>1</v>
      </c>
    </row>
    <row r="3475" spans="1:99" ht="43" x14ac:dyDescent="0.2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'!M3475,'Cross-Page Data'!$M$14:$M$20,0))</f>
        <v>1</v>
      </c>
    </row>
    <row r="3476" spans="1:99" ht="43" x14ac:dyDescent="0.2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'!M3476,'Cross-Page Data'!$M$14:$M$20,0))</f>
        <v>1</v>
      </c>
    </row>
    <row r="3477" spans="1:99" ht="43" x14ac:dyDescent="0.2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'!M3477,'Cross-Page Data'!$M$14:$M$20,0))</f>
        <v>1</v>
      </c>
    </row>
    <row r="3478" spans="1:99" ht="43" x14ac:dyDescent="0.2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'!M3478,'Cross-Page Data'!$M$14:$M$20,0))</f>
        <v>1</v>
      </c>
    </row>
    <row r="3479" spans="1:99" ht="57" x14ac:dyDescent="0.2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'!M3479,'Cross-Page Data'!$M$14:$M$20,0))</f>
        <v>1</v>
      </c>
    </row>
    <row r="3480" spans="1:99" ht="57" x14ac:dyDescent="0.2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'!M3480,'Cross-Page Data'!$M$14:$M$20,0))</f>
        <v>1</v>
      </c>
    </row>
    <row r="3481" spans="1:99" ht="57" x14ac:dyDescent="0.2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'!M3481,'Cross-Page Data'!$M$14:$M$20,0))</f>
        <v>1</v>
      </c>
    </row>
    <row r="3482" spans="1:99" ht="57" x14ac:dyDescent="0.2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'!M3482,'Cross-Page Data'!$M$14:$M$20,0))</f>
        <v>1</v>
      </c>
    </row>
    <row r="3483" spans="1:99" ht="57" x14ac:dyDescent="0.2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'!M3483,'Cross-Page Data'!$M$14:$M$20,0))</f>
        <v>1</v>
      </c>
    </row>
    <row r="3484" spans="1:99" ht="57" x14ac:dyDescent="0.2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'!M3484,'Cross-Page Data'!$M$14:$M$20,0))</f>
        <v>1</v>
      </c>
    </row>
    <row r="3485" spans="1:99" ht="57" x14ac:dyDescent="0.2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'!M3485,'Cross-Page Data'!$M$14:$M$20,0))</f>
        <v>1</v>
      </c>
    </row>
    <row r="3486" spans="1:99" ht="57" x14ac:dyDescent="0.2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'!M3486,'Cross-Page Data'!$M$14:$M$20,0))</f>
        <v>1</v>
      </c>
    </row>
    <row r="3487" spans="1:99" ht="57" x14ac:dyDescent="0.2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'!M3487,'Cross-Page Data'!$M$14:$M$20,0))</f>
        <v>1</v>
      </c>
    </row>
    <row r="3488" spans="1:99" ht="57" x14ac:dyDescent="0.2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'!M3488,'Cross-Page Data'!$M$14:$M$20,0))</f>
        <v>1</v>
      </c>
    </row>
    <row r="3489" spans="1:99" ht="57" x14ac:dyDescent="0.2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'!M3489,'Cross-Page Data'!$M$14:$M$20,0))</f>
        <v>1</v>
      </c>
    </row>
    <row r="3490" spans="1:99" ht="57" x14ac:dyDescent="0.2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'!M3490,'Cross-Page Data'!$M$14:$M$20,0))</f>
        <v>1</v>
      </c>
    </row>
    <row r="3491" spans="1:99" ht="57" x14ac:dyDescent="0.2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'!M3491,'Cross-Page Data'!$M$14:$M$20,0))</f>
        <v>1</v>
      </c>
    </row>
    <row r="3492" spans="1:99" ht="57" x14ac:dyDescent="0.2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'!M3492,'Cross-Page Data'!$M$14:$M$20,0))</f>
        <v>1</v>
      </c>
    </row>
    <row r="3493" spans="1:99" ht="43" x14ac:dyDescent="0.2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'!M3493,'Cross-Page Data'!$M$14:$M$20,0))</f>
        <v>1</v>
      </c>
    </row>
    <row r="3494" spans="1:99" ht="43" x14ac:dyDescent="0.2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'!M3494,'Cross-Page Data'!$M$14:$M$20,0))</f>
        <v>1</v>
      </c>
    </row>
    <row r="3495" spans="1:99" ht="43" x14ac:dyDescent="0.2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'!M3495,'Cross-Page Data'!$M$14:$M$20,0))</f>
        <v>1</v>
      </c>
    </row>
    <row r="3496" spans="1:99" ht="43" x14ac:dyDescent="0.2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'!M3496,'Cross-Page Data'!$M$14:$M$20,0))</f>
        <v>1</v>
      </c>
    </row>
    <row r="3497" spans="1:99" ht="43" x14ac:dyDescent="0.2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'!M3497,'Cross-Page Data'!$M$14:$M$20,0))</f>
        <v>1</v>
      </c>
    </row>
    <row r="3498" spans="1:99" ht="43" x14ac:dyDescent="0.2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'!M3498,'Cross-Page Data'!$M$14:$M$20,0))</f>
        <v>1</v>
      </c>
    </row>
    <row r="3499" spans="1:99" ht="43" x14ac:dyDescent="0.2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'!M3499,'Cross-Page Data'!$M$14:$M$20,0))</f>
        <v>1</v>
      </c>
    </row>
    <row r="3500" spans="1:99" ht="43" x14ac:dyDescent="0.2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'!M3500,'Cross-Page Data'!$M$14:$M$20,0))</f>
        <v>1</v>
      </c>
    </row>
    <row r="3501" spans="1:99" ht="43" x14ac:dyDescent="0.2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'!M3501,'Cross-Page Data'!$M$14:$M$20,0))</f>
        <v>1</v>
      </c>
    </row>
    <row r="3502" spans="1:99" ht="57" x14ac:dyDescent="0.2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'!M3502,'Cross-Page Data'!$M$14:$M$20,0))</f>
        <v>1</v>
      </c>
    </row>
    <row r="3503" spans="1:99" ht="57" x14ac:dyDescent="0.2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'!M3503,'Cross-Page Data'!$M$14:$M$20,0))</f>
        <v>1</v>
      </c>
    </row>
    <row r="3504" spans="1:99" ht="57" x14ac:dyDescent="0.2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'!M3504,'Cross-Page Data'!$M$14:$M$20,0))</f>
        <v>1</v>
      </c>
    </row>
    <row r="3505" spans="1:99" ht="57" x14ac:dyDescent="0.2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'!M3505,'Cross-Page Data'!$M$14:$M$20,0))</f>
        <v>1</v>
      </c>
    </row>
    <row r="3506" spans="1:99" ht="57" x14ac:dyDescent="0.2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'!M3506,'Cross-Page Data'!$M$14:$M$20,0))</f>
        <v>1</v>
      </c>
    </row>
    <row r="3507" spans="1:99" ht="57" x14ac:dyDescent="0.2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'!M3507,'Cross-Page Data'!$M$14:$M$20,0))</f>
        <v>1</v>
      </c>
    </row>
    <row r="3508" spans="1:99" ht="57" x14ac:dyDescent="0.2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'!M3508,'Cross-Page Data'!$M$14:$M$20,0))</f>
        <v>1</v>
      </c>
    </row>
    <row r="3509" spans="1:99" ht="57" x14ac:dyDescent="0.2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'!M3509,'Cross-Page Data'!$M$14:$M$20,0))</f>
        <v>1</v>
      </c>
    </row>
    <row r="3510" spans="1:99" ht="57" x14ac:dyDescent="0.2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'!M3510,'Cross-Page Data'!$M$14:$M$20,0))</f>
        <v>1</v>
      </c>
    </row>
    <row r="3511" spans="1:99" ht="57" x14ac:dyDescent="0.2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'!M3511,'Cross-Page Data'!$M$14:$M$20,0))</f>
        <v>1</v>
      </c>
    </row>
    <row r="3512" spans="1:99" ht="57" x14ac:dyDescent="0.2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'!M3512,'Cross-Page Data'!$M$14:$M$20,0))</f>
        <v>1</v>
      </c>
    </row>
    <row r="3513" spans="1:99" ht="57" x14ac:dyDescent="0.2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'!M3513,'Cross-Page Data'!$M$14:$M$20,0))</f>
        <v>1</v>
      </c>
    </row>
    <row r="3514" spans="1:99" ht="57" x14ac:dyDescent="0.2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'!M3514,'Cross-Page Data'!$M$14:$M$20,0))</f>
        <v>1</v>
      </c>
    </row>
    <row r="3515" spans="1:99" ht="57" x14ac:dyDescent="0.2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'!M3515,'Cross-Page Data'!$M$14:$M$20,0))</f>
        <v>1</v>
      </c>
    </row>
    <row r="3516" spans="1:99" ht="57" x14ac:dyDescent="0.2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'!M3516,'Cross-Page Data'!$M$14:$M$20,0))</f>
        <v>1</v>
      </c>
    </row>
    <row r="3517" spans="1:99" ht="57" x14ac:dyDescent="0.2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'!M3517,'Cross-Page Data'!$M$14:$M$20,0))</f>
        <v>1</v>
      </c>
    </row>
    <row r="3518" spans="1:99" ht="57" x14ac:dyDescent="0.2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'!M3518,'Cross-Page Data'!$M$14:$M$20,0))</f>
        <v>1</v>
      </c>
    </row>
    <row r="3519" spans="1:99" ht="57" x14ac:dyDescent="0.2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'!M3519,'Cross-Page Data'!$M$14:$M$20,0))</f>
        <v>1</v>
      </c>
    </row>
    <row r="3520" spans="1:99" ht="57" x14ac:dyDescent="0.2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'!M3520,'Cross-Page Data'!$M$14:$M$20,0))</f>
        <v>1</v>
      </c>
    </row>
    <row r="3521" spans="1:99" ht="57" x14ac:dyDescent="0.2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'!M3521,'Cross-Page Data'!$M$14:$M$20,0))</f>
        <v>1</v>
      </c>
    </row>
    <row r="3522" spans="1:99" ht="57" x14ac:dyDescent="0.2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'!M3522,'Cross-Page Data'!$M$14:$M$20,0))</f>
        <v>1</v>
      </c>
    </row>
    <row r="3523" spans="1:99" ht="57" x14ac:dyDescent="0.2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'!M3523,'Cross-Page Data'!$M$14:$M$20,0))</f>
        <v>1</v>
      </c>
    </row>
    <row r="3524" spans="1:99" ht="43" x14ac:dyDescent="0.2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</v>
      </c>
      <c r="CU3524" s="34" t="b">
        <f>INDEX('Cross-Page Data'!$N$14:$N$20,MATCH('923'!M3524,'Cross-Page Data'!$M$14:$M$20,0))</f>
        <v>1</v>
      </c>
    </row>
    <row r="3525" spans="1:99" ht="43" x14ac:dyDescent="0.2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</v>
      </c>
      <c r="CU3525" s="34" t="b">
        <f>INDEX('Cross-Page Data'!$N$14:$N$20,MATCH('923'!M3525,'Cross-Page Data'!$M$14:$M$20,0))</f>
        <v>1</v>
      </c>
    </row>
    <row r="3526" spans="1:99" ht="43" x14ac:dyDescent="0.2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'!M3526,'Cross-Page Data'!$M$14:$M$20,0))</f>
        <v>1</v>
      </c>
    </row>
    <row r="3527" spans="1:99" ht="43" x14ac:dyDescent="0.2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'!M3527,'Cross-Page Data'!$M$14:$M$20,0))</f>
        <v>1</v>
      </c>
    </row>
    <row r="3528" spans="1:99" ht="43" x14ac:dyDescent="0.2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'!M3528,'Cross-Page Data'!$M$14:$M$20,0))</f>
        <v>1</v>
      </c>
    </row>
    <row r="3529" spans="1:99" ht="43" x14ac:dyDescent="0.2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'!M3529,'Cross-Page Data'!$M$14:$M$20,0))</f>
        <v>1</v>
      </c>
    </row>
    <row r="3530" spans="1:99" ht="43" x14ac:dyDescent="0.2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'!M3530,'Cross-Page Data'!$M$14:$M$20,0))</f>
        <v>1</v>
      </c>
    </row>
    <row r="3531" spans="1:99" ht="43" x14ac:dyDescent="0.2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'!M3531,'Cross-Page Data'!$M$14:$M$20,0))</f>
        <v>1</v>
      </c>
    </row>
    <row r="3532" spans="1:99" ht="57" x14ac:dyDescent="0.2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'!M3532,'Cross-Page Data'!$M$14:$M$20,0))</f>
        <v>1</v>
      </c>
    </row>
    <row r="3533" spans="1:99" ht="57" x14ac:dyDescent="0.2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'!M3533,'Cross-Page Data'!$M$14:$M$20,0))</f>
        <v>1</v>
      </c>
    </row>
    <row r="3534" spans="1:99" ht="57" x14ac:dyDescent="0.2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'!M3534,'Cross-Page Data'!$M$14:$M$20,0))</f>
        <v>1</v>
      </c>
    </row>
    <row r="3535" spans="1:99" ht="57" x14ac:dyDescent="0.2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'!M3535,'Cross-Page Data'!$M$14:$M$20,0))</f>
        <v>1</v>
      </c>
    </row>
    <row r="3536" spans="1:99" ht="57" x14ac:dyDescent="0.2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'!M3536,'Cross-Page Data'!$M$14:$M$20,0))</f>
        <v>1</v>
      </c>
    </row>
    <row r="3537" spans="1:99" ht="43" x14ac:dyDescent="0.2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'!M3537,'Cross-Page Data'!$M$14:$M$20,0))</f>
        <v>1</v>
      </c>
    </row>
    <row r="3538" spans="1:99" ht="43" x14ac:dyDescent="0.2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'!M3538,'Cross-Page Data'!$M$14:$M$20,0))</f>
        <v>1</v>
      </c>
    </row>
    <row r="3539" spans="1:99" ht="57" x14ac:dyDescent="0.2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'!M3539,'Cross-Page Data'!$M$14:$M$20,0))</f>
        <v>1</v>
      </c>
    </row>
    <row r="3540" spans="1:99" ht="57" x14ac:dyDescent="0.2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'!M3540,'Cross-Page Data'!$M$14:$M$20,0))</f>
        <v>1</v>
      </c>
    </row>
    <row r="3541" spans="1:99" ht="57" x14ac:dyDescent="0.2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'!M3541,'Cross-Page Data'!$M$14:$M$20,0))</f>
        <v>1</v>
      </c>
    </row>
    <row r="3542" spans="1:99" ht="57" x14ac:dyDescent="0.2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'!M3542,'Cross-Page Data'!$M$14:$M$20,0))</f>
        <v>1</v>
      </c>
    </row>
    <row r="3543" spans="1:99" ht="57" x14ac:dyDescent="0.2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'!M3543,'Cross-Page Data'!$M$14:$M$20,0))</f>
        <v>1</v>
      </c>
    </row>
    <row r="3544" spans="1:99" ht="57" x14ac:dyDescent="0.2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'!M3544,'Cross-Page Data'!$M$14:$M$20,0))</f>
        <v>1</v>
      </c>
    </row>
    <row r="3545" spans="1:99" ht="57" x14ac:dyDescent="0.2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'!M3545,'Cross-Page Data'!$M$14:$M$20,0))</f>
        <v>1</v>
      </c>
    </row>
    <row r="3546" spans="1:99" ht="57" x14ac:dyDescent="0.2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'!M3546,'Cross-Page Data'!$M$14:$M$20,0))</f>
        <v>1</v>
      </c>
    </row>
    <row r="3547" spans="1:99" ht="57" x14ac:dyDescent="0.2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'!M3547,'Cross-Page Data'!$M$14:$M$20,0))</f>
        <v>1</v>
      </c>
    </row>
    <row r="3548" spans="1:99" ht="57" x14ac:dyDescent="0.2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'!M3548,'Cross-Page Data'!$M$14:$M$20,0))</f>
        <v>1</v>
      </c>
    </row>
    <row r="3549" spans="1:99" ht="57" x14ac:dyDescent="0.2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'!M3549,'Cross-Page Data'!$M$14:$M$20,0))</f>
        <v>1</v>
      </c>
    </row>
    <row r="3550" spans="1:99" ht="57" x14ac:dyDescent="0.2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'!M3550,'Cross-Page Data'!$M$14:$M$20,0))</f>
        <v>1</v>
      </c>
    </row>
    <row r="3551" spans="1:99" ht="57" x14ac:dyDescent="0.2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'!M3551,'Cross-Page Data'!$M$14:$M$20,0))</f>
        <v>1</v>
      </c>
    </row>
    <row r="3552" spans="1:99" ht="57" x14ac:dyDescent="0.2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'!M3552,'Cross-Page Data'!$M$14:$M$20,0))</f>
        <v>1</v>
      </c>
    </row>
    <row r="3553" spans="1:99" ht="57" x14ac:dyDescent="0.2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'!M3553,'Cross-Page Data'!$M$14:$M$20,0))</f>
        <v>1</v>
      </c>
    </row>
    <row r="3554" spans="1:99" ht="57" x14ac:dyDescent="0.2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'!M3554,'Cross-Page Data'!$M$14:$M$20,0))</f>
        <v>1</v>
      </c>
    </row>
    <row r="3555" spans="1:99" ht="43" x14ac:dyDescent="0.2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'!M3555,'Cross-Page Data'!$M$14:$M$20,0))</f>
        <v>1</v>
      </c>
    </row>
    <row r="3556" spans="1:99" ht="43" x14ac:dyDescent="0.2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'!M3556,'Cross-Page Data'!$M$14:$M$20,0))</f>
        <v>1</v>
      </c>
    </row>
    <row r="3557" spans="1:99" ht="43" x14ac:dyDescent="0.2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'!M3557,'Cross-Page Data'!$M$14:$M$20,0))</f>
        <v>1</v>
      </c>
    </row>
    <row r="3558" spans="1:99" ht="43" x14ac:dyDescent="0.2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'!M3558,'Cross-Page Data'!$M$14:$M$20,0))</f>
        <v>1</v>
      </c>
    </row>
    <row r="3559" spans="1:99" ht="43" x14ac:dyDescent="0.2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'!M3559,'Cross-Page Data'!$M$14:$M$20,0))</f>
        <v>1</v>
      </c>
    </row>
    <row r="3560" spans="1:99" ht="43" x14ac:dyDescent="0.2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'!M3560,'Cross-Page Data'!$M$14:$M$20,0))</f>
        <v>1</v>
      </c>
    </row>
    <row r="3561" spans="1:99" ht="43" x14ac:dyDescent="0.2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'!M3561,'Cross-Page Data'!$M$14:$M$20,0))</f>
        <v>1</v>
      </c>
    </row>
    <row r="3562" spans="1:99" ht="29" x14ac:dyDescent="0.2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'!M3562,'Cross-Page Data'!$M$14:$M$20,0))</f>
        <v>1</v>
      </c>
    </row>
    <row r="3563" spans="1:99" ht="43" x14ac:dyDescent="0.2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'!M3563,'Cross-Page Data'!$M$14:$M$20,0))</f>
        <v>1</v>
      </c>
    </row>
    <row r="3564" spans="1:99" ht="43" x14ac:dyDescent="0.2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'!M3564,'Cross-Page Data'!$M$14:$M$20,0))</f>
        <v>1</v>
      </c>
    </row>
    <row r="3565" spans="1:99" ht="43" x14ac:dyDescent="0.2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'!M3565,'Cross-Page Data'!$M$14:$M$20,0))</f>
        <v>1</v>
      </c>
    </row>
    <row r="3566" spans="1:99" ht="43" x14ac:dyDescent="0.2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'!M3566,'Cross-Page Data'!$M$14:$M$20,0))</f>
        <v>1</v>
      </c>
    </row>
    <row r="3567" spans="1:99" ht="43" x14ac:dyDescent="0.2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'!M3567,'Cross-Page Data'!$M$14:$M$20,0))</f>
        <v>1</v>
      </c>
    </row>
    <row r="3568" spans="1:99" ht="43" x14ac:dyDescent="0.2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'!M3568,'Cross-Page Data'!$M$14:$M$20,0))</f>
        <v>1</v>
      </c>
    </row>
    <row r="3569" spans="1:99" ht="57" x14ac:dyDescent="0.2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'!M3569,'Cross-Page Data'!$M$14:$M$20,0))</f>
        <v>1</v>
      </c>
    </row>
    <row r="3570" spans="1:99" ht="43" x14ac:dyDescent="0.2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'!M3570,'Cross-Page Data'!$M$14:$M$20,0))</f>
        <v>1</v>
      </c>
    </row>
    <row r="3571" spans="1:99" ht="43" x14ac:dyDescent="0.2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'!M3571,'Cross-Page Data'!$M$14:$M$20,0))</f>
        <v>1</v>
      </c>
    </row>
    <row r="3572" spans="1:99" ht="57" x14ac:dyDescent="0.2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'!M3572,'Cross-Page Data'!$M$14:$M$20,0))</f>
        <v>1</v>
      </c>
    </row>
    <row r="3573" spans="1:99" ht="57" x14ac:dyDescent="0.2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'!M3573,'Cross-Page Data'!$M$14:$M$20,0))</f>
        <v>1</v>
      </c>
    </row>
    <row r="3574" spans="1:99" ht="57" x14ac:dyDescent="0.2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'!M3574,'Cross-Page Data'!$M$14:$M$20,0))</f>
        <v>1</v>
      </c>
    </row>
    <row r="3575" spans="1:99" ht="29" x14ac:dyDescent="0.2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'!M3575,'Cross-Page Data'!$M$14:$M$20,0))</f>
        <v>1</v>
      </c>
    </row>
    <row r="3576" spans="1:99" ht="43" x14ac:dyDescent="0.2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'!M3576,'Cross-Page Data'!$M$14:$M$20,0))</f>
        <v>1</v>
      </c>
    </row>
    <row r="3577" spans="1:99" ht="43" x14ac:dyDescent="0.2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'!M3577,'Cross-Page Data'!$M$14:$M$20,0))</f>
        <v>1</v>
      </c>
    </row>
    <row r="3578" spans="1:99" ht="57" x14ac:dyDescent="0.2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'!M3578,'Cross-Page Data'!$M$14:$M$20,0))</f>
        <v>1</v>
      </c>
    </row>
    <row r="3579" spans="1:99" ht="57" x14ac:dyDescent="0.2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peaker</v>
      </c>
      <c r="CU3579" s="34" t="b">
        <f>INDEX('Cross-Page Data'!$N$14:$N$20,MATCH('923'!M3579,'Cross-Page Data'!$M$14:$M$20,0))</f>
        <v>1</v>
      </c>
    </row>
    <row r="3580" spans="1:99" ht="57" x14ac:dyDescent="0.2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'!M3580,'Cross-Page Data'!$M$14:$M$20,0))</f>
        <v>1</v>
      </c>
    </row>
    <row r="3581" spans="1:99" ht="71" x14ac:dyDescent="0.2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'!M3581,'Cross-Page Data'!$M$14:$M$20,0))</f>
        <v>1</v>
      </c>
    </row>
    <row r="3582" spans="1:99" ht="71" x14ac:dyDescent="0.2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'!M3582,'Cross-Page Data'!$M$14:$M$20,0))</f>
        <v>1</v>
      </c>
    </row>
    <row r="3583" spans="1:99" ht="71" x14ac:dyDescent="0.2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'!M3583,'Cross-Page Data'!$M$14:$M$20,0))</f>
        <v>1</v>
      </c>
    </row>
    <row r="3584" spans="1:99" ht="71" x14ac:dyDescent="0.2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'!M3584,'Cross-Page Data'!$M$14:$M$20,0))</f>
        <v>1</v>
      </c>
    </row>
    <row r="3585" spans="1:99" ht="57" x14ac:dyDescent="0.2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'!M3585,'Cross-Page Data'!$M$14:$M$20,0))</f>
        <v>1</v>
      </c>
    </row>
    <row r="3586" spans="1:99" ht="85" x14ac:dyDescent="0.2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'!M3586,'Cross-Page Data'!$M$14:$M$20,0))</f>
        <v>1</v>
      </c>
    </row>
    <row r="3587" spans="1:99" ht="85" x14ac:dyDescent="0.2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'!M3587,'Cross-Page Data'!$M$14:$M$20,0))</f>
        <v>1</v>
      </c>
    </row>
    <row r="3588" spans="1:99" ht="85" x14ac:dyDescent="0.2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'!M3588,'Cross-Page Data'!$M$14:$M$20,0))</f>
        <v>1</v>
      </c>
    </row>
    <row r="3589" spans="1:99" ht="85" x14ac:dyDescent="0.2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'!M3589,'Cross-Page Data'!$M$14:$M$20,0))</f>
        <v>1</v>
      </c>
    </row>
    <row r="3590" spans="1:99" ht="85" x14ac:dyDescent="0.2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'!M3590,'Cross-Page Data'!$M$14:$M$20,0))</f>
        <v>1</v>
      </c>
    </row>
    <row r="3591" spans="1:99" ht="57" x14ac:dyDescent="0.2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'!M3591,'Cross-Page Data'!$M$14:$M$20,0))</f>
        <v>1</v>
      </c>
    </row>
    <row r="3592" spans="1:99" ht="29" x14ac:dyDescent="0.2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'!M3592,'Cross-Page Data'!$M$14:$M$20,0))</f>
        <v>1</v>
      </c>
    </row>
    <row r="3593" spans="1:99" ht="57" x14ac:dyDescent="0.2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'!M3593,'Cross-Page Data'!$M$14:$M$20,0))</f>
        <v>1</v>
      </c>
    </row>
    <row r="3594" spans="1:99" ht="43" x14ac:dyDescent="0.2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'!M3594,'Cross-Page Data'!$M$14:$M$20,0))</f>
        <v>1</v>
      </c>
    </row>
    <row r="3595" spans="1:99" ht="43" x14ac:dyDescent="0.2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'!M3595,'Cross-Page Data'!$M$14:$M$20,0))</f>
        <v>1</v>
      </c>
    </row>
    <row r="3596" spans="1:99" ht="43" x14ac:dyDescent="0.2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'!M3596,'Cross-Page Data'!$M$14:$M$20,0))</f>
        <v>1</v>
      </c>
    </row>
    <row r="3597" spans="1:99" ht="43" x14ac:dyDescent="0.2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'!M3597,'Cross-Page Data'!$M$14:$M$20,0))</f>
        <v>1</v>
      </c>
    </row>
    <row r="3598" spans="1:99" ht="43" x14ac:dyDescent="0.2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'!M3598,'Cross-Page Data'!$M$14:$M$20,0))</f>
        <v>1</v>
      </c>
    </row>
    <row r="3599" spans="1:99" ht="29" x14ac:dyDescent="0.2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'!M3599,'Cross-Page Data'!$M$14:$M$20,0))</f>
        <v>1</v>
      </c>
    </row>
    <row r="3600" spans="1:99" ht="57" x14ac:dyDescent="0.2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'!M3600,'Cross-Page Data'!$M$14:$M$20,0))</f>
        <v>1</v>
      </c>
    </row>
    <row r="3601" spans="1:99" ht="43" x14ac:dyDescent="0.2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'!M3601,'Cross-Page Data'!$M$14:$M$20,0))</f>
        <v>1</v>
      </c>
    </row>
    <row r="3602" spans="1:99" ht="43" x14ac:dyDescent="0.2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'!M3602,'Cross-Page Data'!$M$14:$M$20,0))</f>
        <v>1</v>
      </c>
    </row>
    <row r="3603" spans="1:99" ht="57" x14ac:dyDescent="0.2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'!M3603,'Cross-Page Data'!$M$14:$M$20,0))</f>
        <v>1</v>
      </c>
    </row>
    <row r="3604" spans="1:99" ht="57" x14ac:dyDescent="0.2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'!M3604,'Cross-Page Data'!$M$14:$M$20,0))</f>
        <v>1</v>
      </c>
    </row>
    <row r="3605" spans="1:99" ht="71" x14ac:dyDescent="0.2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'!M3605,'Cross-Page Data'!$M$14:$M$20,0))</f>
        <v>1</v>
      </c>
    </row>
    <row r="3606" spans="1:99" ht="57" x14ac:dyDescent="0.2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'!M3606,'Cross-Page Data'!$M$14:$M$20,0))</f>
        <v>1</v>
      </c>
    </row>
    <row r="3607" spans="1:99" ht="57" x14ac:dyDescent="0.2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'!M3607,'Cross-Page Data'!$M$14:$M$20,0))</f>
        <v>1</v>
      </c>
    </row>
    <row r="3608" spans="1:99" ht="57" x14ac:dyDescent="0.2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'!M3608,'Cross-Page Data'!$M$14:$M$20,0))</f>
        <v>1</v>
      </c>
    </row>
    <row r="3609" spans="1:99" ht="57" x14ac:dyDescent="0.2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'!M3609,'Cross-Page Data'!$M$14:$M$20,0))</f>
        <v>1</v>
      </c>
    </row>
    <row r="3610" spans="1:99" ht="57" x14ac:dyDescent="0.2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'!M3610,'Cross-Page Data'!$M$14:$M$20,0))</f>
        <v>1</v>
      </c>
    </row>
    <row r="3611" spans="1:99" ht="57" x14ac:dyDescent="0.2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'!M3611,'Cross-Page Data'!$M$14:$M$20,0))</f>
        <v>1</v>
      </c>
    </row>
    <row r="3612" spans="1:99" ht="57" x14ac:dyDescent="0.2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'!M3612,'Cross-Page Data'!$M$14:$M$20,0))</f>
        <v>1</v>
      </c>
    </row>
    <row r="3613" spans="1:99" ht="57" x14ac:dyDescent="0.2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'!M3613,'Cross-Page Data'!$M$14:$M$20,0))</f>
        <v>1</v>
      </c>
    </row>
    <row r="3614" spans="1:99" ht="57" x14ac:dyDescent="0.2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'!M3614,'Cross-Page Data'!$M$14:$M$20,0))</f>
        <v>1</v>
      </c>
    </row>
    <row r="3615" spans="1:99" ht="57" x14ac:dyDescent="0.2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'!M3615,'Cross-Page Data'!$M$14:$M$20,0))</f>
        <v>1</v>
      </c>
    </row>
    <row r="3616" spans="1:99" ht="43" x14ac:dyDescent="0.2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'!M3616,'Cross-Page Data'!$M$14:$M$20,0))</f>
        <v>1</v>
      </c>
    </row>
    <row r="3617" spans="1:99" ht="43" x14ac:dyDescent="0.2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'!M3617,'Cross-Page Data'!$M$14:$M$20,0))</f>
        <v>1</v>
      </c>
    </row>
    <row r="3618" spans="1:99" ht="43" x14ac:dyDescent="0.2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'!M3618,'Cross-Page Data'!$M$14:$M$20,0))</f>
        <v>1</v>
      </c>
    </row>
    <row r="3619" spans="1:99" ht="43" x14ac:dyDescent="0.2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'!M3619,'Cross-Page Data'!$M$14:$M$20,0))</f>
        <v>1</v>
      </c>
    </row>
    <row r="3620" spans="1:99" ht="57" x14ac:dyDescent="0.2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'!M3620,'Cross-Page Data'!$M$14:$M$20,0))</f>
        <v>1</v>
      </c>
    </row>
    <row r="3621" spans="1:99" ht="71" x14ac:dyDescent="0.2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'!M3621,'Cross-Page Data'!$M$14:$M$20,0))</f>
        <v>1</v>
      </c>
    </row>
    <row r="3622" spans="1:99" ht="71" x14ac:dyDescent="0.2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'!M3622,'Cross-Page Data'!$M$14:$M$20,0))</f>
        <v>1</v>
      </c>
    </row>
    <row r="3623" spans="1:99" ht="43" x14ac:dyDescent="0.2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'!M3623,'Cross-Page Data'!$M$14:$M$20,0))</f>
        <v>1</v>
      </c>
    </row>
    <row r="3624" spans="1:99" ht="43" x14ac:dyDescent="0.2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'!M3624,'Cross-Page Data'!$M$14:$M$20,0))</f>
        <v>1</v>
      </c>
    </row>
    <row r="3625" spans="1:99" ht="43" x14ac:dyDescent="0.2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'!M3625,'Cross-Page Data'!$M$14:$M$20,0))</f>
        <v>1</v>
      </c>
    </row>
    <row r="3626" spans="1:99" ht="57" x14ac:dyDescent="0.2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'!M3626,'Cross-Page Data'!$M$14:$M$20,0))</f>
        <v>1</v>
      </c>
    </row>
    <row r="3627" spans="1:99" ht="57" x14ac:dyDescent="0.2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</v>
      </c>
      <c r="CU3627" s="34" t="b">
        <f>INDEX('Cross-Page Data'!$N$14:$N$20,MATCH('923'!M3627,'Cross-Page Data'!$M$14:$M$20,0))</f>
        <v>1</v>
      </c>
    </row>
    <row r="3628" spans="1:99" ht="57" x14ac:dyDescent="0.2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'!M3628,'Cross-Page Data'!$M$14:$M$20,0))</f>
        <v>1</v>
      </c>
    </row>
    <row r="3629" spans="1:99" ht="57" x14ac:dyDescent="0.2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</v>
      </c>
      <c r="CU3629" s="34" t="b">
        <f>INDEX('Cross-Page Data'!$N$14:$N$20,MATCH('923'!M3629,'Cross-Page Data'!$M$14:$M$20,0))</f>
        <v>1</v>
      </c>
    </row>
    <row r="3630" spans="1:99" ht="57" x14ac:dyDescent="0.2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'!M3630,'Cross-Page Data'!$M$14:$M$20,0))</f>
        <v>1</v>
      </c>
    </row>
    <row r="3631" spans="1:99" ht="43" x14ac:dyDescent="0.2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'!M3631,'Cross-Page Data'!$M$14:$M$20,0))</f>
        <v>1</v>
      </c>
    </row>
    <row r="3632" spans="1:99" ht="43" x14ac:dyDescent="0.2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'!M3632,'Cross-Page Data'!$M$14:$M$20,0))</f>
        <v>1</v>
      </c>
    </row>
    <row r="3633" spans="1:99" ht="43" x14ac:dyDescent="0.2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'!M3633,'Cross-Page Data'!$M$14:$M$20,0))</f>
        <v>1</v>
      </c>
    </row>
    <row r="3634" spans="1:99" ht="43" x14ac:dyDescent="0.2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'!M3634,'Cross-Page Data'!$M$14:$M$20,0))</f>
        <v>1</v>
      </c>
    </row>
    <row r="3635" spans="1:99" ht="43" x14ac:dyDescent="0.2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'!M3635,'Cross-Page Data'!$M$14:$M$20,0))</f>
        <v>1</v>
      </c>
    </row>
    <row r="3636" spans="1:99" ht="57" x14ac:dyDescent="0.2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'!M3636,'Cross-Page Data'!$M$14:$M$20,0))</f>
        <v>1</v>
      </c>
    </row>
    <row r="3637" spans="1:99" ht="57" x14ac:dyDescent="0.2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'!M3637,'Cross-Page Data'!$M$14:$M$20,0))</f>
        <v>1</v>
      </c>
    </row>
    <row r="3638" spans="1:99" ht="43" x14ac:dyDescent="0.2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'!M3638,'Cross-Page Data'!$M$14:$M$20,0))</f>
        <v>1</v>
      </c>
    </row>
    <row r="3639" spans="1:99" ht="43" x14ac:dyDescent="0.2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'!M3639,'Cross-Page Data'!$M$14:$M$20,0))</f>
        <v>1</v>
      </c>
    </row>
    <row r="3640" spans="1:99" ht="43" x14ac:dyDescent="0.2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'!M3640,'Cross-Page Data'!$M$14:$M$20,0))</f>
        <v>1</v>
      </c>
    </row>
    <row r="3641" spans="1:99" ht="43" x14ac:dyDescent="0.2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'!M3641,'Cross-Page Data'!$M$14:$M$20,0))</f>
        <v>1</v>
      </c>
    </row>
    <row r="3642" spans="1:99" ht="57" x14ac:dyDescent="0.2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'!M3642,'Cross-Page Data'!$M$14:$M$20,0))</f>
        <v>1</v>
      </c>
    </row>
    <row r="3643" spans="1:99" ht="57" x14ac:dyDescent="0.2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'!M3643,'Cross-Page Data'!$M$14:$M$20,0))</f>
        <v>1</v>
      </c>
    </row>
    <row r="3644" spans="1:99" ht="43" x14ac:dyDescent="0.2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'!M3644,'Cross-Page Data'!$M$14:$M$20,0))</f>
        <v>1</v>
      </c>
    </row>
    <row r="3645" spans="1:99" ht="29" x14ac:dyDescent="0.2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'!M3645,'Cross-Page Data'!$M$14:$M$20,0))</f>
        <v>1</v>
      </c>
    </row>
    <row r="3646" spans="1:99" ht="57" x14ac:dyDescent="0.2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'!M3646,'Cross-Page Data'!$M$14:$M$20,0))</f>
        <v>1</v>
      </c>
    </row>
    <row r="3647" spans="1:99" ht="43" x14ac:dyDescent="0.2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'!M3647,'Cross-Page Data'!$M$14:$M$20,0))</f>
        <v>1</v>
      </c>
    </row>
    <row r="3648" spans="1:99" ht="43" x14ac:dyDescent="0.2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'!M3648,'Cross-Page Data'!$M$14:$M$20,0))</f>
        <v>1</v>
      </c>
    </row>
    <row r="3649" spans="1:99" ht="29" x14ac:dyDescent="0.2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'!M3649,'Cross-Page Data'!$M$14:$M$20,0))</f>
        <v>1</v>
      </c>
    </row>
    <row r="3650" spans="1:99" ht="29" x14ac:dyDescent="0.2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'!M3650,'Cross-Page Data'!$M$14:$M$20,0))</f>
        <v>1</v>
      </c>
    </row>
    <row r="3651" spans="1:99" ht="57" x14ac:dyDescent="0.2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'!M3651,'Cross-Page Data'!$M$14:$M$20,0))</f>
        <v>1</v>
      </c>
    </row>
    <row r="3652" spans="1:99" ht="57" x14ac:dyDescent="0.2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'!M3652,'Cross-Page Data'!$M$14:$M$20,0))</f>
        <v>1</v>
      </c>
    </row>
    <row r="3653" spans="1:99" ht="57" x14ac:dyDescent="0.2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'!M3653,'Cross-Page Data'!$M$14:$M$20,0))</f>
        <v>1</v>
      </c>
    </row>
    <row r="3654" spans="1:99" ht="43" x14ac:dyDescent="0.2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'!M3654,'Cross-Page Data'!$M$14:$M$20,0))</f>
        <v>1</v>
      </c>
    </row>
    <row r="3655" spans="1:99" ht="57" x14ac:dyDescent="0.2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'!M3655,'Cross-Page Data'!$M$14:$M$20,0))</f>
        <v>1</v>
      </c>
    </row>
    <row r="3656" spans="1:99" ht="43" x14ac:dyDescent="0.2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'!M3656,'Cross-Page Data'!$M$14:$M$20,0))</f>
        <v>1</v>
      </c>
    </row>
    <row r="3657" spans="1:99" ht="43" x14ac:dyDescent="0.2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'!M3657,'Cross-Page Data'!$M$14:$M$20,0))</f>
        <v>1</v>
      </c>
    </row>
    <row r="3658" spans="1:99" ht="43" x14ac:dyDescent="0.2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'!M3658,'Cross-Page Data'!$M$14:$M$20,0))</f>
        <v>1</v>
      </c>
    </row>
    <row r="3659" spans="1:99" ht="71" x14ac:dyDescent="0.2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'!M3659,'Cross-Page Data'!$M$14:$M$20,0))</f>
        <v>1</v>
      </c>
    </row>
    <row r="3660" spans="1:99" ht="71" x14ac:dyDescent="0.2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'!M3660,'Cross-Page Data'!$M$14:$M$20,0))</f>
        <v>1</v>
      </c>
    </row>
    <row r="3661" spans="1:99" ht="57" x14ac:dyDescent="0.2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'!M3661,'Cross-Page Data'!$M$14:$M$20,0))</f>
        <v>1</v>
      </c>
    </row>
    <row r="3662" spans="1:99" ht="57" x14ac:dyDescent="0.2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'!M3662,'Cross-Page Data'!$M$14:$M$20,0))</f>
        <v>1</v>
      </c>
    </row>
    <row r="3663" spans="1:99" ht="57" x14ac:dyDescent="0.2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'!M3663,'Cross-Page Data'!$M$14:$M$20,0))</f>
        <v>1</v>
      </c>
    </row>
    <row r="3664" spans="1:99" ht="57" x14ac:dyDescent="0.2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'!M3664,'Cross-Page Data'!$M$14:$M$20,0))</f>
        <v>1</v>
      </c>
    </row>
    <row r="3665" spans="1:99" ht="43" x14ac:dyDescent="0.2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'!M3665,'Cross-Page Data'!$M$14:$M$20,0))</f>
        <v>1</v>
      </c>
    </row>
    <row r="3666" spans="1:99" ht="43" x14ac:dyDescent="0.2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'!M3666,'Cross-Page Data'!$M$14:$M$20,0))</f>
        <v>1</v>
      </c>
    </row>
    <row r="3667" spans="1:99" ht="43" x14ac:dyDescent="0.2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'!M3667,'Cross-Page Data'!$M$14:$M$20,0))</f>
        <v>1</v>
      </c>
    </row>
    <row r="3668" spans="1:99" ht="43" x14ac:dyDescent="0.2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'!M3668,'Cross-Page Data'!$M$14:$M$20,0))</f>
        <v>1</v>
      </c>
    </row>
    <row r="3669" spans="1:99" ht="43" x14ac:dyDescent="0.2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peaker</v>
      </c>
      <c r="CU3669" s="34" t="b">
        <f>INDEX('Cross-Page Data'!$N$14:$N$20,MATCH('923'!M3669,'Cross-Page Data'!$M$14:$M$20,0))</f>
        <v>1</v>
      </c>
    </row>
    <row r="3670" spans="1:99" ht="43" x14ac:dyDescent="0.2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'!M3670,'Cross-Page Data'!$M$14:$M$20,0))</f>
        <v>1</v>
      </c>
    </row>
    <row r="3671" spans="1:99" ht="43" x14ac:dyDescent="0.2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'!M3671,'Cross-Page Data'!$M$14:$M$20,0))</f>
        <v>1</v>
      </c>
    </row>
    <row r="3672" spans="1:99" ht="29" x14ac:dyDescent="0.2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'!M3672,'Cross-Page Data'!$M$14:$M$20,0))</f>
        <v>1</v>
      </c>
    </row>
    <row r="3673" spans="1:99" ht="29" x14ac:dyDescent="0.2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'!M3673,'Cross-Page Data'!$M$14:$M$20,0))</f>
        <v>1</v>
      </c>
    </row>
    <row r="3674" spans="1:99" ht="71" x14ac:dyDescent="0.2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'!M3674,'Cross-Page Data'!$M$14:$M$20,0))</f>
        <v>1</v>
      </c>
    </row>
    <row r="3675" spans="1:99" ht="71" x14ac:dyDescent="0.2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'!M3675,'Cross-Page Data'!$M$14:$M$20,0))</f>
        <v>1</v>
      </c>
    </row>
    <row r="3676" spans="1:99" ht="71" x14ac:dyDescent="0.2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'!M3676,'Cross-Page Data'!$M$14:$M$20,0))</f>
        <v>1</v>
      </c>
    </row>
    <row r="3677" spans="1:99" ht="43" x14ac:dyDescent="0.2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'!M3677,'Cross-Page Data'!$M$14:$M$20,0))</f>
        <v>1</v>
      </c>
    </row>
    <row r="3678" spans="1:99" ht="43" x14ac:dyDescent="0.2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peaker</v>
      </c>
      <c r="CU3678" s="34" t="b">
        <f>INDEX('Cross-Page Data'!$N$14:$N$20,MATCH('923'!M3678,'Cross-Page Data'!$M$14:$M$20,0))</f>
        <v>1</v>
      </c>
    </row>
    <row r="3679" spans="1:99" ht="43" x14ac:dyDescent="0.2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'!M3679,'Cross-Page Data'!$M$14:$M$20,0))</f>
        <v>1</v>
      </c>
    </row>
    <row r="3680" spans="1:99" ht="57" x14ac:dyDescent="0.2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'!M3680,'Cross-Page Data'!$M$14:$M$20,0))</f>
        <v>1</v>
      </c>
    </row>
    <row r="3681" spans="1:99" ht="57" x14ac:dyDescent="0.2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'!M3681,'Cross-Page Data'!$M$14:$M$20,0))</f>
        <v>1</v>
      </c>
    </row>
    <row r="3682" spans="1:99" ht="57" x14ac:dyDescent="0.2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'!M3682,'Cross-Page Data'!$M$14:$M$20,0))</f>
        <v>1</v>
      </c>
    </row>
    <row r="3683" spans="1:99" ht="43" x14ac:dyDescent="0.2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'!M3683,'Cross-Page Data'!$M$14:$M$20,0))</f>
        <v>1</v>
      </c>
    </row>
    <row r="3684" spans="1:99" ht="43" x14ac:dyDescent="0.2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'!M3684,'Cross-Page Data'!$M$14:$M$20,0))</f>
        <v>1</v>
      </c>
    </row>
    <row r="3685" spans="1:99" ht="57" x14ac:dyDescent="0.2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'!M3685,'Cross-Page Data'!$M$14:$M$20,0))</f>
        <v>1</v>
      </c>
    </row>
    <row r="3686" spans="1:99" ht="57" x14ac:dyDescent="0.2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'!M3686,'Cross-Page Data'!$M$14:$M$20,0))</f>
        <v>1</v>
      </c>
    </row>
    <row r="3687" spans="1:99" ht="43" x14ac:dyDescent="0.2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'!M3687,'Cross-Page Data'!$M$14:$M$20,0))</f>
        <v>1</v>
      </c>
    </row>
    <row r="3688" spans="1:99" ht="43" x14ac:dyDescent="0.2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'!M3688,'Cross-Page Data'!$M$14:$M$20,0))</f>
        <v>1</v>
      </c>
    </row>
    <row r="3689" spans="1:99" ht="43" x14ac:dyDescent="0.2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'!M3689,'Cross-Page Data'!$M$14:$M$20,0))</f>
        <v>1</v>
      </c>
    </row>
    <row r="3690" spans="1:99" ht="43" x14ac:dyDescent="0.2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'!M3690,'Cross-Page Data'!$M$14:$M$20,0))</f>
        <v>1</v>
      </c>
    </row>
    <row r="3691" spans="1:99" ht="43" x14ac:dyDescent="0.2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'!M3691,'Cross-Page Data'!$M$14:$M$20,0))</f>
        <v>1</v>
      </c>
    </row>
    <row r="3692" spans="1:99" ht="43" x14ac:dyDescent="0.2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'!M3692,'Cross-Page Data'!$M$14:$M$20,0))</f>
        <v>1</v>
      </c>
    </row>
    <row r="3693" spans="1:99" ht="43" x14ac:dyDescent="0.2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'!M3693,'Cross-Page Data'!$M$14:$M$20,0))</f>
        <v>1</v>
      </c>
    </row>
    <row r="3694" spans="1:99" ht="43" x14ac:dyDescent="0.2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'!M3694,'Cross-Page Data'!$M$14:$M$20,0))</f>
        <v>1</v>
      </c>
    </row>
    <row r="3695" spans="1:99" ht="43" x14ac:dyDescent="0.2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'!M3695,'Cross-Page Data'!$M$14:$M$20,0))</f>
        <v>1</v>
      </c>
    </row>
    <row r="3696" spans="1:99" ht="43" x14ac:dyDescent="0.2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'!M3696,'Cross-Page Data'!$M$14:$M$20,0))</f>
        <v>1</v>
      </c>
    </row>
    <row r="3697" spans="1:99" ht="43" x14ac:dyDescent="0.2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'!M3697,'Cross-Page Data'!$M$14:$M$20,0))</f>
        <v>1</v>
      </c>
    </row>
    <row r="3698" spans="1:99" ht="43" x14ac:dyDescent="0.2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'!M3698,'Cross-Page Data'!$M$14:$M$20,0))</f>
        <v>1</v>
      </c>
    </row>
    <row r="3699" spans="1:99" ht="43" x14ac:dyDescent="0.2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peaker</v>
      </c>
      <c r="CU3699" s="34" t="b">
        <f>INDEX('Cross-Page Data'!$N$14:$N$20,MATCH('923'!M3699,'Cross-Page Data'!$M$14:$M$20,0))</f>
        <v>1</v>
      </c>
    </row>
    <row r="3700" spans="1:99" ht="43" x14ac:dyDescent="0.2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'!M3700,'Cross-Page Data'!$M$14:$M$20,0))</f>
        <v>1</v>
      </c>
    </row>
    <row r="3701" spans="1:99" ht="29" x14ac:dyDescent="0.2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'!M3701,'Cross-Page Data'!$M$14:$M$20,0))</f>
        <v>1</v>
      </c>
    </row>
    <row r="3702" spans="1:99" ht="29" x14ac:dyDescent="0.2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'!M3702,'Cross-Page Data'!$M$14:$M$20,0))</f>
        <v>1</v>
      </c>
    </row>
    <row r="3703" spans="1:99" ht="43" x14ac:dyDescent="0.2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'!M3703,'Cross-Page Data'!$M$14:$M$20,0))</f>
        <v>1</v>
      </c>
    </row>
    <row r="3704" spans="1:99" ht="43" x14ac:dyDescent="0.2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'!M3704,'Cross-Page Data'!$M$14:$M$20,0))</f>
        <v>1</v>
      </c>
    </row>
    <row r="3705" spans="1:99" ht="43" x14ac:dyDescent="0.2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'!M3705,'Cross-Page Data'!$M$14:$M$20,0))</f>
        <v>1</v>
      </c>
    </row>
    <row r="3706" spans="1:99" ht="43" x14ac:dyDescent="0.2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peaker</v>
      </c>
      <c r="CU3706" s="34" t="b">
        <f>INDEX('Cross-Page Data'!$N$14:$N$20,MATCH('923'!M3706,'Cross-Page Data'!$M$14:$M$20,0))</f>
        <v>1</v>
      </c>
    </row>
    <row r="3707" spans="1:99" ht="43" x14ac:dyDescent="0.2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'!M3707,'Cross-Page Data'!$M$14:$M$20,0))</f>
        <v>1</v>
      </c>
    </row>
    <row r="3708" spans="1:99" ht="43" x14ac:dyDescent="0.2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'!M3708,'Cross-Page Data'!$M$14:$M$20,0))</f>
        <v>1</v>
      </c>
    </row>
    <row r="3709" spans="1:99" ht="43" x14ac:dyDescent="0.2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'!M3709,'Cross-Page Data'!$M$14:$M$20,0))</f>
        <v>1</v>
      </c>
    </row>
    <row r="3710" spans="1:99" ht="43" x14ac:dyDescent="0.2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'!M3710,'Cross-Page Data'!$M$14:$M$20,0))</f>
        <v>1</v>
      </c>
    </row>
    <row r="3711" spans="1:99" ht="43" x14ac:dyDescent="0.2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'!M3711,'Cross-Page Data'!$M$14:$M$20,0))</f>
        <v>1</v>
      </c>
    </row>
    <row r="3712" spans="1:99" ht="43" x14ac:dyDescent="0.2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'!M3712,'Cross-Page Data'!$M$14:$M$20,0))</f>
        <v>1</v>
      </c>
    </row>
    <row r="3713" spans="1:99" ht="57" x14ac:dyDescent="0.2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'!M3713,'Cross-Page Data'!$M$14:$M$20,0))</f>
        <v>1</v>
      </c>
    </row>
    <row r="3714" spans="1:99" ht="43" x14ac:dyDescent="0.2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'!M3714,'Cross-Page Data'!$M$14:$M$20,0))</f>
        <v>1</v>
      </c>
    </row>
    <row r="3715" spans="1:99" ht="57" x14ac:dyDescent="0.2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'!M3715,'Cross-Page Data'!$M$14:$M$20,0))</f>
        <v>1</v>
      </c>
    </row>
    <row r="3716" spans="1:99" ht="57" x14ac:dyDescent="0.2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'!M3716,'Cross-Page Data'!$M$14:$M$20,0))</f>
        <v>1</v>
      </c>
    </row>
    <row r="3717" spans="1:99" ht="43" x14ac:dyDescent="0.2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'!M3717,'Cross-Page Data'!$M$14:$M$20,0))</f>
        <v>1</v>
      </c>
    </row>
    <row r="3718" spans="1:99" ht="43" x14ac:dyDescent="0.2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'!M3718,'Cross-Page Data'!$M$14:$M$20,0))</f>
        <v>1</v>
      </c>
    </row>
    <row r="3719" spans="1:99" ht="43" x14ac:dyDescent="0.2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'!M3719,'Cross-Page Data'!$M$14:$M$20,0))</f>
        <v>1</v>
      </c>
    </row>
    <row r="3720" spans="1:99" ht="57" x14ac:dyDescent="0.2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'!M3720,'Cross-Page Data'!$M$14:$M$20,0))</f>
        <v>1</v>
      </c>
    </row>
    <row r="3721" spans="1:99" ht="57" x14ac:dyDescent="0.2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'!M3721,'Cross-Page Data'!$M$14:$M$20,0))</f>
        <v>1</v>
      </c>
    </row>
    <row r="3722" spans="1:99" ht="57" x14ac:dyDescent="0.2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'!M3722,'Cross-Page Data'!$M$14:$M$20,0))</f>
        <v>1</v>
      </c>
    </row>
    <row r="3723" spans="1:99" ht="57" x14ac:dyDescent="0.2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'!M3723,'Cross-Page Data'!$M$14:$M$20,0))</f>
        <v>1</v>
      </c>
    </row>
    <row r="3724" spans="1:99" ht="57" x14ac:dyDescent="0.2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'!M3724,'Cross-Page Data'!$M$14:$M$20,0))</f>
        <v>1</v>
      </c>
    </row>
    <row r="3725" spans="1:99" ht="29" x14ac:dyDescent="0.2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'!M3725,'Cross-Page Data'!$M$14:$M$20,0))</f>
        <v>1</v>
      </c>
    </row>
    <row r="3726" spans="1:99" ht="29" x14ac:dyDescent="0.2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'!M3726,'Cross-Page Data'!$M$14:$M$20,0))</f>
        <v>1</v>
      </c>
    </row>
    <row r="3727" spans="1:99" ht="29" x14ac:dyDescent="0.2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'!M3727,'Cross-Page Data'!$M$14:$M$20,0))</f>
        <v>1</v>
      </c>
    </row>
    <row r="3728" spans="1:99" ht="29" x14ac:dyDescent="0.2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</v>
      </c>
      <c r="CU3728" s="34" t="b">
        <f>INDEX('Cross-Page Data'!$N$14:$N$20,MATCH('923'!M3728,'Cross-Page Data'!$M$14:$M$20,0))</f>
        <v>1</v>
      </c>
    </row>
    <row r="3729" spans="1:99" ht="29" x14ac:dyDescent="0.2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</v>
      </c>
      <c r="CU3729" s="34" t="b">
        <f>INDEX('Cross-Page Data'!$N$14:$N$20,MATCH('923'!M3729,'Cross-Page Data'!$M$14:$M$20,0))</f>
        <v>1</v>
      </c>
    </row>
    <row r="3730" spans="1:99" ht="29" x14ac:dyDescent="0.2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'!M3730,'Cross-Page Data'!$M$14:$M$20,0))</f>
        <v>1</v>
      </c>
    </row>
    <row r="3731" spans="1:99" ht="57" x14ac:dyDescent="0.2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peaker</v>
      </c>
      <c r="CU3731" s="34" t="b">
        <f>INDEX('Cross-Page Data'!$N$14:$N$20,MATCH('923'!M3731,'Cross-Page Data'!$M$14:$M$20,0))</f>
        <v>1</v>
      </c>
    </row>
    <row r="3732" spans="1:99" ht="57" x14ac:dyDescent="0.2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'!M3732,'Cross-Page Data'!$M$14:$M$20,0))</f>
        <v>1</v>
      </c>
    </row>
    <row r="3733" spans="1:99" ht="57" x14ac:dyDescent="0.2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'!M3733,'Cross-Page Data'!$M$14:$M$20,0))</f>
        <v>1</v>
      </c>
    </row>
    <row r="3734" spans="1:99" ht="57" x14ac:dyDescent="0.2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'!M3734,'Cross-Page Data'!$M$14:$M$20,0))</f>
        <v>1</v>
      </c>
    </row>
    <row r="3735" spans="1:99" ht="43" x14ac:dyDescent="0.2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'!M3735,'Cross-Page Data'!$M$14:$M$20,0))</f>
        <v>1</v>
      </c>
    </row>
    <row r="3736" spans="1:99" ht="43" x14ac:dyDescent="0.2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'!M3736,'Cross-Page Data'!$M$14:$M$20,0))</f>
        <v>1</v>
      </c>
    </row>
    <row r="3737" spans="1:99" ht="57" x14ac:dyDescent="0.2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'!M3737,'Cross-Page Data'!$M$14:$M$20,0))</f>
        <v>1</v>
      </c>
    </row>
    <row r="3738" spans="1:99" ht="57" x14ac:dyDescent="0.2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'!M3738,'Cross-Page Data'!$M$14:$M$20,0))</f>
        <v>1</v>
      </c>
    </row>
    <row r="3739" spans="1:99" ht="57" x14ac:dyDescent="0.2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'!M3739,'Cross-Page Data'!$M$14:$M$20,0))</f>
        <v>1</v>
      </c>
    </row>
    <row r="3740" spans="1:99" ht="57" x14ac:dyDescent="0.2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'!M3740,'Cross-Page Data'!$M$14:$M$20,0))</f>
        <v>1</v>
      </c>
    </row>
    <row r="3741" spans="1:99" ht="57" x14ac:dyDescent="0.2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'!M3741,'Cross-Page Data'!$M$14:$M$20,0))</f>
        <v>1</v>
      </c>
    </row>
    <row r="3742" spans="1:99" ht="43" x14ac:dyDescent="0.2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'!M3742,'Cross-Page Data'!$M$14:$M$20,0))</f>
        <v>1</v>
      </c>
    </row>
    <row r="3743" spans="1:99" ht="57" x14ac:dyDescent="0.2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'!M3743,'Cross-Page Data'!$M$14:$M$20,0))</f>
        <v>1</v>
      </c>
    </row>
    <row r="3744" spans="1:99" ht="57" x14ac:dyDescent="0.2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'!M3744,'Cross-Page Data'!$M$14:$M$20,0))</f>
        <v>1</v>
      </c>
    </row>
    <row r="3745" spans="1:99" ht="57" x14ac:dyDescent="0.2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'!M3745,'Cross-Page Data'!$M$14:$M$20,0))</f>
        <v>1</v>
      </c>
    </row>
    <row r="3746" spans="1:99" ht="57" x14ac:dyDescent="0.2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'!M3746,'Cross-Page Data'!$M$14:$M$20,0))</f>
        <v>1</v>
      </c>
    </row>
    <row r="3747" spans="1:99" ht="57" x14ac:dyDescent="0.2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'!M3747,'Cross-Page Data'!$M$14:$M$20,0))</f>
        <v>1</v>
      </c>
    </row>
    <row r="3748" spans="1:99" ht="43" x14ac:dyDescent="0.2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'!M3748,'Cross-Page Data'!$M$14:$M$20,0))</f>
        <v>1</v>
      </c>
    </row>
    <row r="3749" spans="1:99" ht="29" x14ac:dyDescent="0.2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'!M3749,'Cross-Page Data'!$M$14:$M$20,0))</f>
        <v>1</v>
      </c>
    </row>
    <row r="3750" spans="1:99" ht="57" x14ac:dyDescent="0.2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'!M3750,'Cross-Page Data'!$M$14:$M$20,0))</f>
        <v>1</v>
      </c>
    </row>
    <row r="3751" spans="1:99" ht="57" x14ac:dyDescent="0.2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'!M3751,'Cross-Page Data'!$M$14:$M$20,0))</f>
        <v>1</v>
      </c>
    </row>
    <row r="3752" spans="1:99" ht="57" x14ac:dyDescent="0.2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'!M3752,'Cross-Page Data'!$M$14:$M$20,0))</f>
        <v>1</v>
      </c>
    </row>
    <row r="3753" spans="1:99" ht="43" x14ac:dyDescent="0.2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'!M3753,'Cross-Page Data'!$M$14:$M$20,0))</f>
        <v>1</v>
      </c>
    </row>
    <row r="3754" spans="1:99" ht="43" x14ac:dyDescent="0.2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'!M3754,'Cross-Page Data'!$M$14:$M$20,0))</f>
        <v>1</v>
      </c>
    </row>
    <row r="3755" spans="1:99" ht="57" x14ac:dyDescent="0.2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'!M3755,'Cross-Page Data'!$M$14:$M$20,0))</f>
        <v>1</v>
      </c>
    </row>
    <row r="3756" spans="1:99" ht="43" x14ac:dyDescent="0.2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'!M3756,'Cross-Page Data'!$M$14:$M$20,0))</f>
        <v>1</v>
      </c>
    </row>
    <row r="3757" spans="1:99" ht="57" x14ac:dyDescent="0.2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'!M3757,'Cross-Page Data'!$M$14:$M$20,0))</f>
        <v>1</v>
      </c>
    </row>
    <row r="3758" spans="1:99" ht="71" x14ac:dyDescent="0.2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'!M3758,'Cross-Page Data'!$M$14:$M$20,0))</f>
        <v>1</v>
      </c>
    </row>
    <row r="3759" spans="1:99" ht="71" x14ac:dyDescent="0.2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</v>
      </c>
      <c r="CU3759" s="34" t="b">
        <f>INDEX('Cross-Page Data'!$N$14:$N$20,MATCH('923'!M3759,'Cross-Page Data'!$M$14:$M$20,0))</f>
        <v>1</v>
      </c>
    </row>
    <row r="3760" spans="1:99" ht="71" x14ac:dyDescent="0.2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'!M3760,'Cross-Page Data'!$M$14:$M$20,0))</f>
        <v>1</v>
      </c>
    </row>
    <row r="3761" spans="1:99" ht="71" x14ac:dyDescent="0.2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</v>
      </c>
      <c r="CU3761" s="34" t="b">
        <f>INDEX('Cross-Page Data'!$N$14:$N$20,MATCH('923'!M3761,'Cross-Page Data'!$M$14:$M$20,0))</f>
        <v>1</v>
      </c>
    </row>
    <row r="3762" spans="1:99" ht="57" x14ac:dyDescent="0.2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'!M3762,'Cross-Page Data'!$M$14:$M$20,0))</f>
        <v>1</v>
      </c>
    </row>
    <row r="3763" spans="1:99" ht="57" x14ac:dyDescent="0.2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'!M3763,'Cross-Page Data'!$M$14:$M$20,0))</f>
        <v>1</v>
      </c>
    </row>
    <row r="3764" spans="1:99" ht="57" x14ac:dyDescent="0.2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'!M3764,'Cross-Page Data'!$M$14:$M$20,0))</f>
        <v>1</v>
      </c>
    </row>
    <row r="3765" spans="1:99" ht="57" x14ac:dyDescent="0.2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'!M3765,'Cross-Page Data'!$M$14:$M$20,0))</f>
        <v>1</v>
      </c>
    </row>
    <row r="3766" spans="1:99" ht="43" x14ac:dyDescent="0.2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'!M3766,'Cross-Page Data'!$M$14:$M$20,0))</f>
        <v>1</v>
      </c>
    </row>
    <row r="3767" spans="1:99" ht="43" x14ac:dyDescent="0.2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'!M3767,'Cross-Page Data'!$M$14:$M$20,0))</f>
        <v>1</v>
      </c>
    </row>
    <row r="3768" spans="1:99" ht="71" x14ac:dyDescent="0.2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'!M3768,'Cross-Page Data'!$M$14:$M$20,0))</f>
        <v>1</v>
      </c>
    </row>
    <row r="3769" spans="1:99" ht="57" x14ac:dyDescent="0.2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'!M3769,'Cross-Page Data'!$M$14:$M$20,0))</f>
        <v>1</v>
      </c>
    </row>
    <row r="3770" spans="1:99" ht="43" x14ac:dyDescent="0.2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'!M3770,'Cross-Page Data'!$M$14:$M$20,0))</f>
        <v>1</v>
      </c>
    </row>
    <row r="3771" spans="1:99" ht="71" x14ac:dyDescent="0.2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'!M3771,'Cross-Page Data'!$M$14:$M$20,0))</f>
        <v>1</v>
      </c>
    </row>
    <row r="3772" spans="1:99" ht="57" x14ac:dyDescent="0.2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'!M3772,'Cross-Page Data'!$M$14:$M$20,0))</f>
        <v>1</v>
      </c>
    </row>
    <row r="3773" spans="1:99" ht="57" x14ac:dyDescent="0.2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'!M3773,'Cross-Page Data'!$M$14:$M$20,0))</f>
        <v>1</v>
      </c>
    </row>
    <row r="3774" spans="1:99" ht="57" x14ac:dyDescent="0.2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'!M3774,'Cross-Page Data'!$M$14:$M$20,0))</f>
        <v>1</v>
      </c>
    </row>
    <row r="3775" spans="1:99" ht="43" x14ac:dyDescent="0.2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'!M3775,'Cross-Page Data'!$M$14:$M$20,0))</f>
        <v>1</v>
      </c>
    </row>
    <row r="3776" spans="1:99" ht="57" x14ac:dyDescent="0.2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'!M3776,'Cross-Page Data'!$M$14:$M$20,0))</f>
        <v>1</v>
      </c>
    </row>
    <row r="3777" spans="1:99" ht="57" x14ac:dyDescent="0.2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'!M3777,'Cross-Page Data'!$M$14:$M$20,0))</f>
        <v>1</v>
      </c>
    </row>
    <row r="3778" spans="1:99" ht="43" x14ac:dyDescent="0.2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'!M3778,'Cross-Page Data'!$M$14:$M$20,0))</f>
        <v>1</v>
      </c>
    </row>
    <row r="3779" spans="1:99" ht="43" x14ac:dyDescent="0.2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'!M3779,'Cross-Page Data'!$M$14:$M$20,0))</f>
        <v>1</v>
      </c>
    </row>
    <row r="3780" spans="1:99" ht="43" x14ac:dyDescent="0.2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'!M3780,'Cross-Page Data'!$M$14:$M$20,0))</f>
        <v>1</v>
      </c>
    </row>
    <row r="3781" spans="1:99" ht="29" x14ac:dyDescent="0.2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'!M3781,'Cross-Page Data'!$M$14:$M$20,0))</f>
        <v>1</v>
      </c>
    </row>
    <row r="3782" spans="1:99" ht="43" x14ac:dyDescent="0.2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'!M3782,'Cross-Page Data'!$M$14:$M$20,0))</f>
        <v>1</v>
      </c>
    </row>
    <row r="3783" spans="1:99" ht="43" x14ac:dyDescent="0.2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'!M3783,'Cross-Page Data'!$M$14:$M$20,0))</f>
        <v>1</v>
      </c>
    </row>
    <row r="3784" spans="1:99" ht="43" x14ac:dyDescent="0.2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'!M3784,'Cross-Page Data'!$M$14:$M$20,0))</f>
        <v>1</v>
      </c>
    </row>
    <row r="3785" spans="1:99" ht="71" x14ac:dyDescent="0.2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'!M3785,'Cross-Page Data'!$M$14:$M$20,0))</f>
        <v>1</v>
      </c>
    </row>
    <row r="3786" spans="1:99" ht="71" x14ac:dyDescent="0.2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'!M3786,'Cross-Page Data'!$M$14:$M$20,0))</f>
        <v>1</v>
      </c>
    </row>
    <row r="3787" spans="1:99" ht="71" x14ac:dyDescent="0.2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peaker</v>
      </c>
      <c r="CU3787" s="34" t="b">
        <f>INDEX('Cross-Page Data'!$N$14:$N$20,MATCH('923'!M3787,'Cross-Page Data'!$M$14:$M$20,0))</f>
        <v>1</v>
      </c>
    </row>
    <row r="3788" spans="1:99" ht="71" x14ac:dyDescent="0.2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'!M3788,'Cross-Page Data'!$M$14:$M$20,0))</f>
        <v>1</v>
      </c>
    </row>
    <row r="3789" spans="1:99" ht="43" x14ac:dyDescent="0.2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'!M3789,'Cross-Page Data'!$M$14:$M$20,0))</f>
        <v>1</v>
      </c>
    </row>
    <row r="3790" spans="1:99" ht="43" x14ac:dyDescent="0.2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'!M3790,'Cross-Page Data'!$M$14:$M$20,0))</f>
        <v>1</v>
      </c>
    </row>
    <row r="3791" spans="1:99" ht="43" x14ac:dyDescent="0.2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'!M3791,'Cross-Page Data'!$M$14:$M$20,0))</f>
        <v>1</v>
      </c>
    </row>
    <row r="3792" spans="1:99" ht="43" x14ac:dyDescent="0.2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'!M3792,'Cross-Page Data'!$M$14:$M$20,0))</f>
        <v>1</v>
      </c>
    </row>
    <row r="3793" spans="1:99" ht="57" x14ac:dyDescent="0.2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'!M3793,'Cross-Page Data'!$M$14:$M$20,0))</f>
        <v>1</v>
      </c>
    </row>
    <row r="3794" spans="1:99" ht="57" x14ac:dyDescent="0.2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'!M3794,'Cross-Page Data'!$M$14:$M$20,0))</f>
        <v>1</v>
      </c>
    </row>
    <row r="3795" spans="1:99" ht="57" x14ac:dyDescent="0.2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'!M3795,'Cross-Page Data'!$M$14:$M$20,0))</f>
        <v>1</v>
      </c>
    </row>
    <row r="3796" spans="1:99" ht="57" x14ac:dyDescent="0.2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'!M3796,'Cross-Page Data'!$M$14:$M$20,0))</f>
        <v>1</v>
      </c>
    </row>
    <row r="3797" spans="1:99" ht="57" x14ac:dyDescent="0.2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'!M3797,'Cross-Page Data'!$M$14:$M$20,0))</f>
        <v>1</v>
      </c>
    </row>
    <row r="3798" spans="1:99" ht="57" x14ac:dyDescent="0.2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'!M3798,'Cross-Page Data'!$M$14:$M$20,0))</f>
        <v>1</v>
      </c>
    </row>
    <row r="3799" spans="1:99" ht="57" x14ac:dyDescent="0.2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'!M3799,'Cross-Page Data'!$M$14:$M$20,0))</f>
        <v>1</v>
      </c>
    </row>
    <row r="3800" spans="1:99" ht="57" x14ac:dyDescent="0.2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'!M3800,'Cross-Page Data'!$M$14:$M$20,0))</f>
        <v>1</v>
      </c>
    </row>
    <row r="3801" spans="1:99" ht="43" x14ac:dyDescent="0.2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'!M3801,'Cross-Page Data'!$M$14:$M$20,0))</f>
        <v>1</v>
      </c>
    </row>
    <row r="3802" spans="1:99" ht="43" x14ac:dyDescent="0.2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</v>
      </c>
      <c r="CU3802" s="34" t="b">
        <f>INDEX('Cross-Page Data'!$N$14:$N$20,MATCH('923'!M3802,'Cross-Page Data'!$M$14:$M$20,0))</f>
        <v>1</v>
      </c>
    </row>
    <row r="3803" spans="1:99" ht="43" x14ac:dyDescent="0.2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'!M3803,'Cross-Page Data'!$M$14:$M$20,0))</f>
        <v>1</v>
      </c>
    </row>
    <row r="3804" spans="1:99" ht="43" x14ac:dyDescent="0.2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</v>
      </c>
      <c r="CU3804" s="34" t="b">
        <f>INDEX('Cross-Page Data'!$N$14:$N$20,MATCH('923'!M3804,'Cross-Page Data'!$M$14:$M$20,0))</f>
        <v>1</v>
      </c>
    </row>
    <row r="3805" spans="1:99" ht="43" x14ac:dyDescent="0.2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'!M3805,'Cross-Page Data'!$M$14:$M$20,0))</f>
        <v>1</v>
      </c>
    </row>
    <row r="3806" spans="1:99" ht="43" x14ac:dyDescent="0.2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'!M3806,'Cross-Page Data'!$M$14:$M$20,0))</f>
        <v>1</v>
      </c>
    </row>
    <row r="3807" spans="1:99" ht="29" x14ac:dyDescent="0.2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'!M3807,'Cross-Page Data'!$M$14:$M$20,0))</f>
        <v>1</v>
      </c>
    </row>
    <row r="3808" spans="1:99" ht="29" x14ac:dyDescent="0.2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'!M3808,'Cross-Page Data'!$M$14:$M$20,0))</f>
        <v>1</v>
      </c>
    </row>
    <row r="3809" spans="1:99" ht="29" x14ac:dyDescent="0.2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</v>
      </c>
      <c r="CU3809" s="34" t="b">
        <f>INDEX('Cross-Page Data'!$N$14:$N$20,MATCH('923'!M3809,'Cross-Page Data'!$M$14:$M$20,0))</f>
        <v>1</v>
      </c>
    </row>
    <row r="3810" spans="1:99" ht="29" x14ac:dyDescent="0.2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'!M3810,'Cross-Page Data'!$M$14:$M$20,0))</f>
        <v>1</v>
      </c>
    </row>
    <row r="3811" spans="1:99" ht="29" x14ac:dyDescent="0.2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'!M3811,'Cross-Page Data'!$M$14:$M$20,0))</f>
        <v>1</v>
      </c>
    </row>
    <row r="3812" spans="1:99" ht="29" x14ac:dyDescent="0.2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'!M3812,'Cross-Page Data'!$M$14:$M$20,0))</f>
        <v>1</v>
      </c>
    </row>
    <row r="3813" spans="1:99" ht="29" x14ac:dyDescent="0.2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</v>
      </c>
      <c r="CU3813" s="34" t="b">
        <f>INDEX('Cross-Page Data'!$N$14:$N$20,MATCH('923'!M3813,'Cross-Page Data'!$M$14:$M$20,0))</f>
        <v>1</v>
      </c>
    </row>
    <row r="3814" spans="1:99" ht="29" x14ac:dyDescent="0.2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'!M3814,'Cross-Page Data'!$M$14:$M$20,0))</f>
        <v>1</v>
      </c>
    </row>
    <row r="3815" spans="1:99" ht="29" x14ac:dyDescent="0.2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'!M3815,'Cross-Page Data'!$M$14:$M$20,0))</f>
        <v>1</v>
      </c>
    </row>
    <row r="3816" spans="1:99" ht="57" x14ac:dyDescent="0.2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'!M3816,'Cross-Page Data'!$M$14:$M$20,0))</f>
        <v>1</v>
      </c>
    </row>
    <row r="3817" spans="1:99" ht="71" x14ac:dyDescent="0.2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'!M3817,'Cross-Page Data'!$M$14:$M$20,0))</f>
        <v>1</v>
      </c>
    </row>
    <row r="3818" spans="1:99" ht="57" x14ac:dyDescent="0.2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'!M3818,'Cross-Page Data'!$M$14:$M$20,0))</f>
        <v>1</v>
      </c>
    </row>
    <row r="3819" spans="1:99" ht="57" x14ac:dyDescent="0.2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'!M3819,'Cross-Page Data'!$M$14:$M$20,0))</f>
        <v>1</v>
      </c>
    </row>
    <row r="3820" spans="1:99" ht="43" x14ac:dyDescent="0.2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'!M3820,'Cross-Page Data'!$M$14:$M$20,0))</f>
        <v>1</v>
      </c>
    </row>
    <row r="3821" spans="1:99" ht="43" x14ac:dyDescent="0.2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'!M3821,'Cross-Page Data'!$M$14:$M$20,0))</f>
        <v>1</v>
      </c>
    </row>
    <row r="3822" spans="1:99" ht="43" x14ac:dyDescent="0.2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</v>
      </c>
      <c r="CU3822" s="34" t="b">
        <f>INDEX('Cross-Page Data'!$N$14:$N$20,MATCH('923'!M3822,'Cross-Page Data'!$M$14:$M$20,0))</f>
        <v>1</v>
      </c>
    </row>
    <row r="3823" spans="1:99" ht="43" x14ac:dyDescent="0.2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'!M3823,'Cross-Page Data'!$M$14:$M$20,0))</f>
        <v>1</v>
      </c>
    </row>
    <row r="3824" spans="1:99" ht="43" x14ac:dyDescent="0.2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</v>
      </c>
      <c r="CU3824" s="34" t="b">
        <f>INDEX('Cross-Page Data'!$N$14:$N$20,MATCH('923'!M3824,'Cross-Page Data'!$M$14:$M$20,0))</f>
        <v>1</v>
      </c>
    </row>
    <row r="3825" spans="1:99" ht="43" x14ac:dyDescent="0.2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'!M3825,'Cross-Page Data'!$M$14:$M$20,0))</f>
        <v>1</v>
      </c>
    </row>
    <row r="3826" spans="1:99" ht="43" x14ac:dyDescent="0.2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'!M3826,'Cross-Page Data'!$M$14:$M$20,0))</f>
        <v>1</v>
      </c>
    </row>
    <row r="3827" spans="1:99" ht="43" x14ac:dyDescent="0.2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'!M3827,'Cross-Page Data'!$M$14:$M$20,0))</f>
        <v>1</v>
      </c>
    </row>
    <row r="3828" spans="1:99" ht="43" x14ac:dyDescent="0.2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'!M3828,'Cross-Page Data'!$M$14:$M$20,0))</f>
        <v>1</v>
      </c>
    </row>
    <row r="3829" spans="1:99" ht="43" x14ac:dyDescent="0.2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'!M3829,'Cross-Page Data'!$M$14:$M$20,0))</f>
        <v>1</v>
      </c>
    </row>
    <row r="3830" spans="1:99" ht="43" x14ac:dyDescent="0.2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'!M3830,'Cross-Page Data'!$M$14:$M$20,0))</f>
        <v>1</v>
      </c>
    </row>
    <row r="3831" spans="1:99" ht="43" x14ac:dyDescent="0.2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'!M3831,'Cross-Page Data'!$M$14:$M$20,0))</f>
        <v>1</v>
      </c>
    </row>
    <row r="3832" spans="1:99" ht="57" x14ac:dyDescent="0.2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'!M3832,'Cross-Page Data'!$M$14:$M$20,0))</f>
        <v>1</v>
      </c>
    </row>
    <row r="3833" spans="1:99" ht="57" x14ac:dyDescent="0.2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'!M3833,'Cross-Page Data'!$M$14:$M$20,0))</f>
        <v>1</v>
      </c>
    </row>
    <row r="3834" spans="1:99" ht="43" x14ac:dyDescent="0.2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'!M3834,'Cross-Page Data'!$M$14:$M$20,0))</f>
        <v>1</v>
      </c>
    </row>
    <row r="3835" spans="1:99" ht="43" x14ac:dyDescent="0.2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'!M3835,'Cross-Page Data'!$M$14:$M$20,0))</f>
        <v>1</v>
      </c>
    </row>
    <row r="3836" spans="1:99" ht="43" x14ac:dyDescent="0.2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'!M3836,'Cross-Page Data'!$M$14:$M$20,0))</f>
        <v>1</v>
      </c>
    </row>
    <row r="3837" spans="1:99" ht="57" x14ac:dyDescent="0.2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'!M3837,'Cross-Page Data'!$M$14:$M$20,0))</f>
        <v>1</v>
      </c>
    </row>
    <row r="3838" spans="1:99" ht="57" x14ac:dyDescent="0.2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'!M3838,'Cross-Page Data'!$M$14:$M$20,0))</f>
        <v>1</v>
      </c>
    </row>
    <row r="3839" spans="1:99" ht="71" x14ac:dyDescent="0.2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'!M3839,'Cross-Page Data'!$M$14:$M$20,0))</f>
        <v>1</v>
      </c>
    </row>
    <row r="3840" spans="1:99" ht="71" x14ac:dyDescent="0.2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'!M3840,'Cross-Page Data'!$M$14:$M$20,0))</f>
        <v>1</v>
      </c>
    </row>
    <row r="3841" spans="1:99" ht="71" x14ac:dyDescent="0.2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'!M3841,'Cross-Page Data'!$M$14:$M$20,0))</f>
        <v>1</v>
      </c>
    </row>
    <row r="3842" spans="1:99" ht="57" x14ac:dyDescent="0.2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'!M3842,'Cross-Page Data'!$M$14:$M$20,0))</f>
        <v>1</v>
      </c>
    </row>
    <row r="3843" spans="1:99" ht="57" x14ac:dyDescent="0.2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</v>
      </c>
      <c r="CU3843" s="34" t="b">
        <f>INDEX('Cross-Page Data'!$N$14:$N$20,MATCH('923'!M3843,'Cross-Page Data'!$M$14:$M$20,0))</f>
        <v>1</v>
      </c>
    </row>
    <row r="3844" spans="1:99" ht="57" x14ac:dyDescent="0.2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'!M3844,'Cross-Page Data'!$M$14:$M$20,0))</f>
        <v>1</v>
      </c>
    </row>
    <row r="3845" spans="1:99" ht="57" x14ac:dyDescent="0.2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</v>
      </c>
      <c r="CU3845" s="34" t="b">
        <f>INDEX('Cross-Page Data'!$N$14:$N$20,MATCH('923'!M3845,'Cross-Page Data'!$M$14:$M$20,0))</f>
        <v>1</v>
      </c>
    </row>
    <row r="3846" spans="1:99" ht="43" x14ac:dyDescent="0.2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</v>
      </c>
      <c r="CU3846" s="34" t="b">
        <f>INDEX('Cross-Page Data'!$N$14:$N$20,MATCH('923'!M3846,'Cross-Page Data'!$M$14:$M$20,0))</f>
        <v>1</v>
      </c>
    </row>
    <row r="3847" spans="1:99" ht="43" x14ac:dyDescent="0.2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'!M3847,'Cross-Page Data'!$M$14:$M$20,0))</f>
        <v>1</v>
      </c>
    </row>
    <row r="3848" spans="1:99" ht="43" x14ac:dyDescent="0.2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</v>
      </c>
      <c r="CU3848" s="34" t="b">
        <f>INDEX('Cross-Page Data'!$N$14:$N$20,MATCH('923'!M3848,'Cross-Page Data'!$M$14:$M$20,0))</f>
        <v>1</v>
      </c>
    </row>
    <row r="3849" spans="1:99" ht="43" x14ac:dyDescent="0.2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'!M3849,'Cross-Page Data'!$M$14:$M$20,0))</f>
        <v>1</v>
      </c>
    </row>
    <row r="3850" spans="1:99" ht="43" x14ac:dyDescent="0.2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'!M3850,'Cross-Page Data'!$M$14:$M$20,0))</f>
        <v>1</v>
      </c>
    </row>
    <row r="3851" spans="1:99" ht="57" x14ac:dyDescent="0.2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'!M3851,'Cross-Page Data'!$M$14:$M$20,0))</f>
        <v>1</v>
      </c>
    </row>
    <row r="3852" spans="1:99" ht="57" x14ac:dyDescent="0.2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</v>
      </c>
      <c r="CU3852" s="34" t="b">
        <f>INDEX('Cross-Page Data'!$N$14:$N$20,MATCH('923'!M3852,'Cross-Page Data'!$M$14:$M$20,0))</f>
        <v>1</v>
      </c>
    </row>
    <row r="3853" spans="1:99" ht="57" x14ac:dyDescent="0.2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'!M3853,'Cross-Page Data'!$M$14:$M$20,0))</f>
        <v>1</v>
      </c>
    </row>
    <row r="3854" spans="1:99" ht="57" x14ac:dyDescent="0.2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</v>
      </c>
      <c r="CU3854" s="34" t="b">
        <f>INDEX('Cross-Page Data'!$N$14:$N$20,MATCH('923'!M3854,'Cross-Page Data'!$M$14:$M$20,0))</f>
        <v>1</v>
      </c>
    </row>
    <row r="3855" spans="1:99" ht="43" x14ac:dyDescent="0.2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</v>
      </c>
      <c r="CU3855" s="34" t="b">
        <f>INDEX('Cross-Page Data'!$N$14:$N$20,MATCH('923'!M3855,'Cross-Page Data'!$M$14:$M$20,0))</f>
        <v>1</v>
      </c>
    </row>
    <row r="3856" spans="1:99" ht="43" x14ac:dyDescent="0.2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</v>
      </c>
      <c r="CU3856" s="34" t="b">
        <f>INDEX('Cross-Page Data'!$N$14:$N$20,MATCH('923'!M3856,'Cross-Page Data'!$M$14:$M$20,0))</f>
        <v>1</v>
      </c>
    </row>
    <row r="3857" spans="1:99" ht="43" x14ac:dyDescent="0.2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'!M3857,'Cross-Page Data'!$M$14:$M$20,0))</f>
        <v>1</v>
      </c>
    </row>
    <row r="3858" spans="1:99" ht="43" x14ac:dyDescent="0.2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'!M3858,'Cross-Page Data'!$M$14:$M$20,0))</f>
        <v>1</v>
      </c>
    </row>
    <row r="3859" spans="1:99" ht="43" x14ac:dyDescent="0.2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</v>
      </c>
      <c r="CU3859" s="34" t="b">
        <f>INDEX('Cross-Page Data'!$N$14:$N$20,MATCH('923'!M3859,'Cross-Page Data'!$M$14:$M$20,0))</f>
        <v>1</v>
      </c>
    </row>
    <row r="3860" spans="1:99" ht="43" x14ac:dyDescent="0.2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'!M3860,'Cross-Page Data'!$M$14:$M$20,0))</f>
        <v>1</v>
      </c>
    </row>
    <row r="3861" spans="1:99" ht="43" x14ac:dyDescent="0.2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</v>
      </c>
      <c r="CU3861" s="34" t="b">
        <f>INDEX('Cross-Page Data'!$N$14:$N$20,MATCH('923'!M3861,'Cross-Page Data'!$M$14:$M$20,0))</f>
        <v>1</v>
      </c>
    </row>
    <row r="3862" spans="1:99" ht="43" x14ac:dyDescent="0.2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'!M3862,'Cross-Page Data'!$M$14:$M$20,0))</f>
        <v>1</v>
      </c>
    </row>
    <row r="3863" spans="1:99" ht="57" x14ac:dyDescent="0.2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'!M3863,'Cross-Page Data'!$M$14:$M$20,0))</f>
        <v>1</v>
      </c>
    </row>
    <row r="3864" spans="1:99" ht="43" x14ac:dyDescent="0.2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'!M3864,'Cross-Page Data'!$M$14:$M$20,0))</f>
        <v>1</v>
      </c>
    </row>
    <row r="3865" spans="1:99" ht="43" x14ac:dyDescent="0.2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'!M3865,'Cross-Page Data'!$M$14:$M$20,0))</f>
        <v>1</v>
      </c>
    </row>
    <row r="3866" spans="1:99" ht="43" x14ac:dyDescent="0.2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'!M3866,'Cross-Page Data'!$M$14:$M$20,0))</f>
        <v>1</v>
      </c>
    </row>
    <row r="3867" spans="1:99" ht="71" x14ac:dyDescent="0.2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'!M3867,'Cross-Page Data'!$M$14:$M$20,0))</f>
        <v>1</v>
      </c>
    </row>
    <row r="3868" spans="1:99" ht="57" x14ac:dyDescent="0.2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'!M3868,'Cross-Page Data'!$M$14:$M$20,0))</f>
        <v>1</v>
      </c>
    </row>
    <row r="3869" spans="1:99" ht="57" x14ac:dyDescent="0.2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'!M3869,'Cross-Page Data'!$M$14:$M$20,0))</f>
        <v>1</v>
      </c>
    </row>
    <row r="3870" spans="1:99" ht="57" x14ac:dyDescent="0.2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'!M3870,'Cross-Page Data'!$M$14:$M$20,0))</f>
        <v>1</v>
      </c>
    </row>
    <row r="3871" spans="1:99" ht="57" x14ac:dyDescent="0.2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'!M3871,'Cross-Page Data'!$M$14:$M$20,0))</f>
        <v>1</v>
      </c>
    </row>
    <row r="3872" spans="1:99" ht="57" x14ac:dyDescent="0.2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'!M3872,'Cross-Page Data'!$M$14:$M$20,0))</f>
        <v>1</v>
      </c>
    </row>
    <row r="3873" spans="1:99" ht="43" x14ac:dyDescent="0.2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'!M3873,'Cross-Page Data'!$M$14:$M$20,0))</f>
        <v>1</v>
      </c>
    </row>
    <row r="3874" spans="1:99" ht="43" x14ac:dyDescent="0.2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'!M3874,'Cross-Page Data'!$M$14:$M$20,0))</f>
        <v>1</v>
      </c>
    </row>
    <row r="3875" spans="1:99" ht="43" x14ac:dyDescent="0.2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'!M3875,'Cross-Page Data'!$M$14:$M$20,0))</f>
        <v>1</v>
      </c>
    </row>
    <row r="3876" spans="1:99" ht="43" x14ac:dyDescent="0.2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'!M3876,'Cross-Page Data'!$M$14:$M$20,0))</f>
        <v>1</v>
      </c>
    </row>
    <row r="3877" spans="1:99" ht="43" x14ac:dyDescent="0.2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'!M3877,'Cross-Page Data'!$M$14:$M$20,0))</f>
        <v>1</v>
      </c>
    </row>
    <row r="3878" spans="1:99" ht="57" x14ac:dyDescent="0.2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'!M3878,'Cross-Page Data'!$M$14:$M$20,0))</f>
        <v>1</v>
      </c>
    </row>
    <row r="3879" spans="1:99" ht="57" x14ac:dyDescent="0.2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'!M3879,'Cross-Page Data'!$M$14:$M$20,0))</f>
        <v>1</v>
      </c>
    </row>
    <row r="3880" spans="1:99" ht="29" x14ac:dyDescent="0.2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'!M3880,'Cross-Page Data'!$M$14:$M$20,0))</f>
        <v>1</v>
      </c>
    </row>
    <row r="3881" spans="1:99" ht="29" x14ac:dyDescent="0.2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'!M3881,'Cross-Page Data'!$M$14:$M$20,0))</f>
        <v>1</v>
      </c>
    </row>
    <row r="3882" spans="1:99" ht="43" x14ac:dyDescent="0.2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</v>
      </c>
      <c r="CU3882" s="34" t="b">
        <f>INDEX('Cross-Page Data'!$N$14:$N$20,MATCH('923'!M3882,'Cross-Page Data'!$M$14:$M$20,0))</f>
        <v>1</v>
      </c>
    </row>
    <row r="3883" spans="1:99" ht="43" x14ac:dyDescent="0.2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</v>
      </c>
      <c r="CU3883" s="34" t="b">
        <f>INDEX('Cross-Page Data'!$N$14:$N$20,MATCH('923'!M3883,'Cross-Page Data'!$M$14:$M$20,0))</f>
        <v>1</v>
      </c>
    </row>
    <row r="3884" spans="1:99" ht="43" x14ac:dyDescent="0.2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'!M3884,'Cross-Page Data'!$M$14:$M$20,0))</f>
        <v>1</v>
      </c>
    </row>
    <row r="3885" spans="1:99" ht="57" x14ac:dyDescent="0.2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'!M3885,'Cross-Page Data'!$M$14:$M$20,0))</f>
        <v>1</v>
      </c>
    </row>
    <row r="3886" spans="1:99" ht="57" x14ac:dyDescent="0.2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'!M3886,'Cross-Page Data'!$M$14:$M$20,0))</f>
        <v>1</v>
      </c>
    </row>
    <row r="3887" spans="1:99" ht="57" x14ac:dyDescent="0.2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'!M3887,'Cross-Page Data'!$M$14:$M$20,0))</f>
        <v>1</v>
      </c>
    </row>
    <row r="3888" spans="1:99" ht="57" x14ac:dyDescent="0.2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'!M3888,'Cross-Page Data'!$M$14:$M$20,0))</f>
        <v>1</v>
      </c>
    </row>
    <row r="3889" spans="1:99" ht="57" x14ac:dyDescent="0.2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'!M3889,'Cross-Page Data'!$M$14:$M$20,0))</f>
        <v>1</v>
      </c>
    </row>
    <row r="3890" spans="1:99" ht="57" x14ac:dyDescent="0.2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</v>
      </c>
      <c r="CU3890" s="34" t="b">
        <f>INDEX('Cross-Page Data'!$N$14:$N$20,MATCH('923'!M3890,'Cross-Page Data'!$M$14:$M$20,0))</f>
        <v>1</v>
      </c>
    </row>
    <row r="3891" spans="1:99" ht="57" x14ac:dyDescent="0.2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'!M3891,'Cross-Page Data'!$M$14:$M$20,0))</f>
        <v>1</v>
      </c>
    </row>
    <row r="3892" spans="1:99" ht="57" x14ac:dyDescent="0.2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</v>
      </c>
      <c r="CU3892" s="34" t="b">
        <f>INDEX('Cross-Page Data'!$N$14:$N$20,MATCH('923'!M3892,'Cross-Page Data'!$M$14:$M$20,0))</f>
        <v>1</v>
      </c>
    </row>
    <row r="3893" spans="1:99" ht="57" x14ac:dyDescent="0.2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'!M3893,'Cross-Page Data'!$M$14:$M$20,0))</f>
        <v>1</v>
      </c>
    </row>
    <row r="3894" spans="1:99" ht="57" x14ac:dyDescent="0.2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'!M3894,'Cross-Page Data'!$M$14:$M$20,0))</f>
        <v>1</v>
      </c>
    </row>
    <row r="3895" spans="1:99" ht="57" x14ac:dyDescent="0.2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'!M3895,'Cross-Page Data'!$M$14:$M$20,0))</f>
        <v>1</v>
      </c>
    </row>
    <row r="3896" spans="1:99" ht="57" x14ac:dyDescent="0.2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'!M3896,'Cross-Page Data'!$M$14:$M$20,0))</f>
        <v>1</v>
      </c>
    </row>
    <row r="3897" spans="1:99" ht="57" x14ac:dyDescent="0.2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'!M3897,'Cross-Page Data'!$M$14:$M$20,0))</f>
        <v>1</v>
      </c>
    </row>
    <row r="3898" spans="1:99" ht="43" x14ac:dyDescent="0.2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'!M3898,'Cross-Page Data'!$M$14:$M$20,0))</f>
        <v>1</v>
      </c>
    </row>
    <row r="3899" spans="1:99" ht="57" x14ac:dyDescent="0.2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'!M3899,'Cross-Page Data'!$M$14:$M$20,0))</f>
        <v>1</v>
      </c>
    </row>
    <row r="3900" spans="1:99" ht="57" x14ac:dyDescent="0.2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'!M3900,'Cross-Page Data'!$M$14:$M$20,0))</f>
        <v>1</v>
      </c>
    </row>
    <row r="3901" spans="1:99" ht="43" x14ac:dyDescent="0.2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'!M3901,'Cross-Page Data'!$M$14:$M$20,0))</f>
        <v>1</v>
      </c>
    </row>
    <row r="3902" spans="1:99" ht="43" x14ac:dyDescent="0.2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'!M3902,'Cross-Page Data'!$M$14:$M$20,0))</f>
        <v>1</v>
      </c>
    </row>
    <row r="3903" spans="1:99" ht="43" x14ac:dyDescent="0.2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'!M3903,'Cross-Page Data'!$M$14:$M$20,0))</f>
        <v>1</v>
      </c>
    </row>
    <row r="3904" spans="1:99" ht="43" x14ac:dyDescent="0.2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'!M3904,'Cross-Page Data'!$M$14:$M$20,0))</f>
        <v>1</v>
      </c>
    </row>
    <row r="3905" spans="1:99" ht="43" x14ac:dyDescent="0.2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'!M3905,'Cross-Page Data'!$M$14:$M$20,0))</f>
        <v>1</v>
      </c>
    </row>
    <row r="3906" spans="1:99" ht="43" x14ac:dyDescent="0.2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'!M3906,'Cross-Page Data'!$M$14:$M$20,0))</f>
        <v>1</v>
      </c>
    </row>
    <row r="3907" spans="1:99" ht="43" x14ac:dyDescent="0.2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'!M3907,'Cross-Page Data'!$M$14:$M$20,0))</f>
        <v>1</v>
      </c>
    </row>
    <row r="3908" spans="1:99" ht="57" x14ac:dyDescent="0.2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'!M3908,'Cross-Page Data'!$M$14:$M$20,0))</f>
        <v>1</v>
      </c>
    </row>
    <row r="3909" spans="1:99" ht="57" x14ac:dyDescent="0.2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'!M3909,'Cross-Page Data'!$M$14:$M$20,0))</f>
        <v>1</v>
      </c>
    </row>
    <row r="3910" spans="1:99" ht="43" x14ac:dyDescent="0.2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'!M3910,'Cross-Page Data'!$M$14:$M$20,0))</f>
        <v>1</v>
      </c>
    </row>
    <row r="3911" spans="1:99" ht="71" x14ac:dyDescent="0.2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'!M3911,'Cross-Page Data'!$M$14:$M$20,0))</f>
        <v>1</v>
      </c>
    </row>
    <row r="3912" spans="1:99" ht="43" x14ac:dyDescent="0.2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'!M3912,'Cross-Page Data'!$M$14:$M$20,0))</f>
        <v>1</v>
      </c>
    </row>
    <row r="3913" spans="1:99" ht="43" x14ac:dyDescent="0.2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'!M3913,'Cross-Page Data'!$M$14:$M$20,0))</f>
        <v>1</v>
      </c>
    </row>
    <row r="3914" spans="1:99" ht="43" x14ac:dyDescent="0.2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'!M3914,'Cross-Page Data'!$M$14:$M$20,0))</f>
        <v>1</v>
      </c>
    </row>
    <row r="3915" spans="1:99" ht="43" x14ac:dyDescent="0.2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'!M3915,'Cross-Page Data'!$M$14:$M$20,0))</f>
        <v>1</v>
      </c>
    </row>
    <row r="3916" spans="1:99" ht="43" x14ac:dyDescent="0.2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'!M3916,'Cross-Page Data'!$M$14:$M$20,0))</f>
        <v>1</v>
      </c>
    </row>
    <row r="3917" spans="1:99" ht="57" x14ac:dyDescent="0.2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'!M3917,'Cross-Page Data'!$M$14:$M$20,0))</f>
        <v>1</v>
      </c>
    </row>
    <row r="3918" spans="1:99" ht="43" x14ac:dyDescent="0.2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'!M3918,'Cross-Page Data'!$M$14:$M$20,0))</f>
        <v>1</v>
      </c>
    </row>
    <row r="3919" spans="1:99" ht="43" x14ac:dyDescent="0.2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'!M3919,'Cross-Page Data'!$M$14:$M$20,0))</f>
        <v>1</v>
      </c>
    </row>
    <row r="3920" spans="1:99" ht="43" x14ac:dyDescent="0.2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'!M3920,'Cross-Page Data'!$M$14:$M$20,0))</f>
        <v>1</v>
      </c>
    </row>
    <row r="3921" spans="1:99" ht="43" x14ac:dyDescent="0.2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'!M3921,'Cross-Page Data'!$M$14:$M$20,0))</f>
        <v>1</v>
      </c>
    </row>
    <row r="3922" spans="1:99" ht="43" x14ac:dyDescent="0.2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'!M3922,'Cross-Page Data'!$M$14:$M$20,0))</f>
        <v>1</v>
      </c>
    </row>
    <row r="3923" spans="1:99" ht="43" x14ac:dyDescent="0.2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'!M3923,'Cross-Page Data'!$M$14:$M$20,0))</f>
        <v>1</v>
      </c>
    </row>
    <row r="3924" spans="1:99" ht="29" x14ac:dyDescent="0.2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'!M3924,'Cross-Page Data'!$M$14:$M$20,0))</f>
        <v>1</v>
      </c>
    </row>
    <row r="3925" spans="1:99" ht="29" x14ac:dyDescent="0.2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'!M3925,'Cross-Page Data'!$M$14:$M$20,0))</f>
        <v>1</v>
      </c>
    </row>
    <row r="3926" spans="1:99" ht="57" x14ac:dyDescent="0.2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'!M3926,'Cross-Page Data'!$M$14:$M$20,0))</f>
        <v>1</v>
      </c>
    </row>
    <row r="3927" spans="1:99" ht="57" x14ac:dyDescent="0.2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'!M3927,'Cross-Page Data'!$M$14:$M$20,0))</f>
        <v>1</v>
      </c>
    </row>
    <row r="3928" spans="1:99" ht="57" x14ac:dyDescent="0.2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'!M3928,'Cross-Page Data'!$M$14:$M$20,0))</f>
        <v>1</v>
      </c>
    </row>
    <row r="3929" spans="1:99" ht="57" x14ac:dyDescent="0.2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'!M3929,'Cross-Page Data'!$M$14:$M$20,0))</f>
        <v>1</v>
      </c>
    </row>
    <row r="3930" spans="1:99" ht="57" x14ac:dyDescent="0.2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'!M3930,'Cross-Page Data'!$M$14:$M$20,0))</f>
        <v>1</v>
      </c>
    </row>
    <row r="3931" spans="1:99" ht="57" x14ac:dyDescent="0.2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'!M3931,'Cross-Page Data'!$M$14:$M$20,0))</f>
        <v>1</v>
      </c>
    </row>
    <row r="3932" spans="1:99" ht="43" x14ac:dyDescent="0.2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'!M3932,'Cross-Page Data'!$M$14:$M$20,0))</f>
        <v>1</v>
      </c>
    </row>
    <row r="3933" spans="1:99" ht="43" x14ac:dyDescent="0.2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'!M3933,'Cross-Page Data'!$M$14:$M$20,0))</f>
        <v>1</v>
      </c>
    </row>
    <row r="3934" spans="1:99" ht="29" x14ac:dyDescent="0.2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'!M3934,'Cross-Page Data'!$M$14:$M$20,0))</f>
        <v>1</v>
      </c>
    </row>
    <row r="3935" spans="1:99" ht="43" x14ac:dyDescent="0.2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'!M3935,'Cross-Page Data'!$M$14:$M$20,0))</f>
        <v>1</v>
      </c>
    </row>
    <row r="3936" spans="1:99" ht="57" x14ac:dyDescent="0.2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'!M3936,'Cross-Page Data'!$M$14:$M$20,0))</f>
        <v>1</v>
      </c>
    </row>
    <row r="3937" spans="1:99" ht="57" x14ac:dyDescent="0.2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'!M3937,'Cross-Page Data'!$M$14:$M$20,0))</f>
        <v>1</v>
      </c>
    </row>
    <row r="3938" spans="1:99" ht="57" x14ac:dyDescent="0.2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'!M3938,'Cross-Page Data'!$M$14:$M$20,0))</f>
        <v>1</v>
      </c>
    </row>
    <row r="3939" spans="1:99" ht="57" x14ac:dyDescent="0.2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'!M3939,'Cross-Page Data'!$M$14:$M$20,0))</f>
        <v>1</v>
      </c>
    </row>
    <row r="3940" spans="1:99" ht="57" x14ac:dyDescent="0.2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'!M3940,'Cross-Page Data'!$M$14:$M$20,0))</f>
        <v>1</v>
      </c>
    </row>
    <row r="3941" spans="1:99" ht="57" x14ac:dyDescent="0.2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'!M3941,'Cross-Page Data'!$M$14:$M$20,0))</f>
        <v>1</v>
      </c>
    </row>
    <row r="3942" spans="1:99" ht="43" x14ac:dyDescent="0.2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'!M3942,'Cross-Page Data'!$M$14:$M$20,0))</f>
        <v>1</v>
      </c>
    </row>
    <row r="3943" spans="1:99" ht="43" x14ac:dyDescent="0.2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'!M3943,'Cross-Page Data'!$M$14:$M$20,0))</f>
        <v>1</v>
      </c>
    </row>
    <row r="3944" spans="1:99" ht="43" x14ac:dyDescent="0.2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'!M3944,'Cross-Page Data'!$M$14:$M$20,0))</f>
        <v>1</v>
      </c>
    </row>
    <row r="3945" spans="1:99" ht="43" x14ac:dyDescent="0.2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'!M3945,'Cross-Page Data'!$M$14:$M$20,0))</f>
        <v>1</v>
      </c>
    </row>
    <row r="3946" spans="1:99" ht="43" x14ac:dyDescent="0.2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'!M3946,'Cross-Page Data'!$M$14:$M$20,0))</f>
        <v>1</v>
      </c>
    </row>
    <row r="3947" spans="1:99" ht="43" x14ac:dyDescent="0.2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'!M3947,'Cross-Page Data'!$M$14:$M$20,0))</f>
        <v>1</v>
      </c>
    </row>
    <row r="3948" spans="1:99" ht="43" x14ac:dyDescent="0.2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'!M3948,'Cross-Page Data'!$M$14:$M$20,0))</f>
        <v>1</v>
      </c>
    </row>
    <row r="3949" spans="1:99" ht="43" x14ac:dyDescent="0.2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'!M3949,'Cross-Page Data'!$M$14:$M$20,0))</f>
        <v>1</v>
      </c>
    </row>
    <row r="3950" spans="1:99" ht="71" x14ac:dyDescent="0.2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'!M3950,'Cross-Page Data'!$M$14:$M$20,0))</f>
        <v>1</v>
      </c>
    </row>
    <row r="3951" spans="1:99" ht="71" x14ac:dyDescent="0.2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'!M3951,'Cross-Page Data'!$M$14:$M$20,0))</f>
        <v>1</v>
      </c>
    </row>
    <row r="3952" spans="1:99" ht="71" x14ac:dyDescent="0.2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'!M3952,'Cross-Page Data'!$M$14:$M$20,0))</f>
        <v>1</v>
      </c>
    </row>
    <row r="3953" spans="1:99" ht="71" x14ac:dyDescent="0.2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'!M3953,'Cross-Page Data'!$M$14:$M$20,0))</f>
        <v>1</v>
      </c>
    </row>
    <row r="3954" spans="1:99" ht="71" x14ac:dyDescent="0.2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'!M3954,'Cross-Page Data'!$M$14:$M$20,0))</f>
        <v>1</v>
      </c>
    </row>
    <row r="3955" spans="1:99" ht="71" x14ac:dyDescent="0.2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'!M3955,'Cross-Page Data'!$M$14:$M$20,0))</f>
        <v>1</v>
      </c>
    </row>
    <row r="3956" spans="1:99" ht="71" x14ac:dyDescent="0.2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'!M3956,'Cross-Page Data'!$M$14:$M$20,0))</f>
        <v>1</v>
      </c>
    </row>
    <row r="3957" spans="1:99" ht="71" x14ac:dyDescent="0.2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'!M3957,'Cross-Page Data'!$M$14:$M$20,0))</f>
        <v>1</v>
      </c>
    </row>
    <row r="3958" spans="1:99" ht="71" x14ac:dyDescent="0.2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'!M3958,'Cross-Page Data'!$M$14:$M$20,0))</f>
        <v>1</v>
      </c>
    </row>
    <row r="3959" spans="1:99" ht="43" x14ac:dyDescent="0.2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'!M3959,'Cross-Page Data'!$M$14:$M$20,0))</f>
        <v>1</v>
      </c>
    </row>
    <row r="3960" spans="1:99" ht="29" x14ac:dyDescent="0.2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'!M3960,'Cross-Page Data'!$M$14:$M$20,0))</f>
        <v>1</v>
      </c>
    </row>
    <row r="3961" spans="1:99" ht="29" x14ac:dyDescent="0.2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'!M3961,'Cross-Page Data'!$M$14:$M$20,0))</f>
        <v>1</v>
      </c>
    </row>
    <row r="3962" spans="1:99" ht="43" x14ac:dyDescent="0.2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'!M3962,'Cross-Page Data'!$M$14:$M$20,0))</f>
        <v>1</v>
      </c>
    </row>
    <row r="3963" spans="1:99" ht="43" x14ac:dyDescent="0.2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'!M3963,'Cross-Page Data'!$M$14:$M$20,0))</f>
        <v>1</v>
      </c>
    </row>
    <row r="3964" spans="1:99" ht="43" x14ac:dyDescent="0.2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'!M3964,'Cross-Page Data'!$M$14:$M$20,0))</f>
        <v>1</v>
      </c>
    </row>
    <row r="3965" spans="1:99" ht="43" x14ac:dyDescent="0.2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'!M3965,'Cross-Page Data'!$M$14:$M$20,0))</f>
        <v>1</v>
      </c>
    </row>
    <row r="3966" spans="1:99" ht="43" x14ac:dyDescent="0.2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'!M3966,'Cross-Page Data'!$M$14:$M$20,0))</f>
        <v>1</v>
      </c>
    </row>
    <row r="3967" spans="1:99" ht="43" x14ac:dyDescent="0.2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'!M3967,'Cross-Page Data'!$M$14:$M$20,0))</f>
        <v>1</v>
      </c>
    </row>
    <row r="3968" spans="1:99" ht="43" x14ac:dyDescent="0.2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'!M3968,'Cross-Page Data'!$M$14:$M$20,0))</f>
        <v>1</v>
      </c>
    </row>
    <row r="3969" spans="1:99" ht="43" x14ac:dyDescent="0.2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peaker</v>
      </c>
      <c r="CU3969" s="34" t="b">
        <f>INDEX('Cross-Page Data'!$N$14:$N$20,MATCH('923'!M3969,'Cross-Page Data'!$M$14:$M$20,0))</f>
        <v>1</v>
      </c>
    </row>
    <row r="3970" spans="1:99" ht="43" x14ac:dyDescent="0.2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'!M3970,'Cross-Page Data'!$M$14:$M$20,0))</f>
        <v>1</v>
      </c>
    </row>
    <row r="3971" spans="1:99" ht="29" x14ac:dyDescent="0.2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'!M3971,'Cross-Page Data'!$M$14:$M$20,0))</f>
        <v>1</v>
      </c>
    </row>
    <row r="3972" spans="1:99" ht="57" x14ac:dyDescent="0.2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'!M3972,'Cross-Page Data'!$M$14:$M$20,0))</f>
        <v>1</v>
      </c>
    </row>
    <row r="3973" spans="1:99" ht="57" x14ac:dyDescent="0.2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'!M3973,'Cross-Page Data'!$M$14:$M$20,0))</f>
        <v>1</v>
      </c>
    </row>
    <row r="3974" spans="1:99" ht="57" x14ac:dyDescent="0.2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'!M3974,'Cross-Page Data'!$M$14:$M$20,0))</f>
        <v>1</v>
      </c>
    </row>
    <row r="3975" spans="1:99" ht="57" x14ac:dyDescent="0.2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</v>
      </c>
      <c r="CU3975" s="34" t="b">
        <f>INDEX('Cross-Page Data'!$N$14:$N$20,MATCH('923'!M3975,'Cross-Page Data'!$M$14:$M$20,0))</f>
        <v>1</v>
      </c>
    </row>
    <row r="3976" spans="1:99" ht="57" x14ac:dyDescent="0.2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</v>
      </c>
      <c r="CU3976" s="34" t="b">
        <f>INDEX('Cross-Page Data'!$N$14:$N$20,MATCH('923'!M3976,'Cross-Page Data'!$M$14:$M$20,0))</f>
        <v>1</v>
      </c>
    </row>
    <row r="3977" spans="1:99" ht="43" x14ac:dyDescent="0.2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'!M3977,'Cross-Page Data'!$M$14:$M$20,0))</f>
        <v>1</v>
      </c>
    </row>
    <row r="3978" spans="1:99" ht="43" x14ac:dyDescent="0.2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'!M3978,'Cross-Page Data'!$M$14:$M$20,0))</f>
        <v>1</v>
      </c>
    </row>
    <row r="3979" spans="1:99" ht="57" x14ac:dyDescent="0.2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'!M3979,'Cross-Page Data'!$M$14:$M$20,0))</f>
        <v>1</v>
      </c>
    </row>
    <row r="3980" spans="1:99" ht="57" x14ac:dyDescent="0.2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</v>
      </c>
      <c r="CU3980" s="34" t="b">
        <f>INDEX('Cross-Page Data'!$N$14:$N$20,MATCH('923'!M3980,'Cross-Page Data'!$M$14:$M$20,0))</f>
        <v>1</v>
      </c>
    </row>
    <row r="3981" spans="1:99" ht="57" x14ac:dyDescent="0.2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'!M3981,'Cross-Page Data'!$M$14:$M$20,0))</f>
        <v>1</v>
      </c>
    </row>
    <row r="3982" spans="1:99" ht="57" x14ac:dyDescent="0.2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</v>
      </c>
      <c r="CU3982" s="34" t="b">
        <f>INDEX('Cross-Page Data'!$N$14:$N$20,MATCH('923'!M3982,'Cross-Page Data'!$M$14:$M$20,0))</f>
        <v>1</v>
      </c>
    </row>
    <row r="3983" spans="1:99" ht="57" x14ac:dyDescent="0.2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'!M3983,'Cross-Page Data'!$M$14:$M$20,0))</f>
        <v>1</v>
      </c>
    </row>
    <row r="3984" spans="1:99" ht="57" x14ac:dyDescent="0.2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'!M3984,'Cross-Page Data'!$M$14:$M$20,0))</f>
        <v>1</v>
      </c>
    </row>
    <row r="3985" spans="1:99" ht="57" x14ac:dyDescent="0.2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'!M3985,'Cross-Page Data'!$M$14:$M$20,0))</f>
        <v>1</v>
      </c>
    </row>
    <row r="3986" spans="1:99" ht="57" x14ac:dyDescent="0.2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'!M3986,'Cross-Page Data'!$M$14:$M$20,0))</f>
        <v>1</v>
      </c>
    </row>
    <row r="3987" spans="1:99" ht="57" x14ac:dyDescent="0.2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'!M3987,'Cross-Page Data'!$M$14:$M$20,0))</f>
        <v>1</v>
      </c>
    </row>
    <row r="3988" spans="1:99" ht="57" x14ac:dyDescent="0.2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'!M3988,'Cross-Page Data'!$M$14:$M$20,0))</f>
        <v>1</v>
      </c>
    </row>
    <row r="3989" spans="1:99" ht="57" x14ac:dyDescent="0.2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'!M3989,'Cross-Page Data'!$M$14:$M$20,0))</f>
        <v>1</v>
      </c>
    </row>
    <row r="3990" spans="1:99" ht="57" x14ac:dyDescent="0.2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</v>
      </c>
      <c r="CU3990" s="34" t="b">
        <f>INDEX('Cross-Page Data'!$N$14:$N$20,MATCH('923'!M3990,'Cross-Page Data'!$M$14:$M$20,0))</f>
        <v>1</v>
      </c>
    </row>
    <row r="3991" spans="1:99" ht="57" x14ac:dyDescent="0.2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'!M3991,'Cross-Page Data'!$M$14:$M$20,0))</f>
        <v>1</v>
      </c>
    </row>
    <row r="3992" spans="1:99" ht="57" x14ac:dyDescent="0.2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</v>
      </c>
      <c r="CU3992" s="34" t="b">
        <f>INDEX('Cross-Page Data'!$N$14:$N$20,MATCH('923'!M3992,'Cross-Page Data'!$M$14:$M$20,0))</f>
        <v>1</v>
      </c>
    </row>
    <row r="3993" spans="1:99" ht="57" x14ac:dyDescent="0.2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'!M3993,'Cross-Page Data'!$M$14:$M$20,0))</f>
        <v>1</v>
      </c>
    </row>
    <row r="3994" spans="1:99" ht="71" x14ac:dyDescent="0.2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'!M3994,'Cross-Page Data'!$M$14:$M$20,0))</f>
        <v>1</v>
      </c>
    </row>
    <row r="3995" spans="1:99" ht="57" x14ac:dyDescent="0.2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</v>
      </c>
      <c r="CU3995" s="34" t="b">
        <f>INDEX('Cross-Page Data'!$N$14:$N$20,MATCH('923'!M3995,'Cross-Page Data'!$M$14:$M$20,0))</f>
        <v>1</v>
      </c>
    </row>
    <row r="3996" spans="1:99" ht="57" x14ac:dyDescent="0.2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</v>
      </c>
      <c r="CU3996" s="34" t="b">
        <f>INDEX('Cross-Page Data'!$N$14:$N$20,MATCH('923'!M3996,'Cross-Page Data'!$M$14:$M$20,0))</f>
        <v>1</v>
      </c>
    </row>
    <row r="3997" spans="1:99" ht="57" x14ac:dyDescent="0.2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'!M3997,'Cross-Page Data'!$M$14:$M$20,0))</f>
        <v>1</v>
      </c>
    </row>
    <row r="3998" spans="1:99" ht="57" x14ac:dyDescent="0.2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</v>
      </c>
      <c r="CU3998" s="34" t="b">
        <f>INDEX('Cross-Page Data'!$N$14:$N$20,MATCH('923'!M3998,'Cross-Page Data'!$M$14:$M$20,0))</f>
        <v>1</v>
      </c>
    </row>
    <row r="3999" spans="1:99" ht="57" x14ac:dyDescent="0.2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</v>
      </c>
      <c r="CU3999" s="34" t="b">
        <f>INDEX('Cross-Page Data'!$N$14:$N$20,MATCH('923'!M3999,'Cross-Page Data'!$M$14:$M$20,0))</f>
        <v>1</v>
      </c>
    </row>
    <row r="4000" spans="1:99" ht="43" x14ac:dyDescent="0.2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'!M4000,'Cross-Page Data'!$M$14:$M$20,0))</f>
        <v>1</v>
      </c>
    </row>
    <row r="4001" spans="1:99" ht="43" x14ac:dyDescent="0.2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'!M4001,'Cross-Page Data'!$M$14:$M$20,0))</f>
        <v>1</v>
      </c>
    </row>
    <row r="4002" spans="1:99" ht="57" x14ac:dyDescent="0.2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'!M4002,'Cross-Page Data'!$M$14:$M$20,0))</f>
        <v>0</v>
      </c>
    </row>
    <row r="4003" spans="1:99" ht="57" x14ac:dyDescent="0.2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'!M4003,'Cross-Page Data'!$M$14:$M$20,0))</f>
        <v>1</v>
      </c>
    </row>
    <row r="4004" spans="1:99" ht="43" x14ac:dyDescent="0.2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'!M4004,'Cross-Page Data'!$M$14:$M$20,0))</f>
        <v>1</v>
      </c>
    </row>
    <row r="4005" spans="1:99" ht="43" x14ac:dyDescent="0.2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'!M4005,'Cross-Page Data'!$M$14:$M$20,0))</f>
        <v>1</v>
      </c>
    </row>
    <row r="4006" spans="1:99" ht="43" x14ac:dyDescent="0.2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'!M4006,'Cross-Page Data'!$M$14:$M$20,0))</f>
        <v>1</v>
      </c>
    </row>
    <row r="4007" spans="1:99" ht="57" x14ac:dyDescent="0.2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'!M4007,'Cross-Page Data'!$M$14:$M$20,0))</f>
        <v>1</v>
      </c>
    </row>
    <row r="4008" spans="1:99" ht="57" x14ac:dyDescent="0.2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'!M4008,'Cross-Page Data'!$M$14:$M$20,0))</f>
        <v>1</v>
      </c>
    </row>
    <row r="4009" spans="1:99" ht="43" x14ac:dyDescent="0.2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</v>
      </c>
      <c r="CU4009" s="34" t="b">
        <f>INDEX('Cross-Page Data'!$N$14:$N$20,MATCH('923'!M4009,'Cross-Page Data'!$M$14:$M$20,0))</f>
        <v>1</v>
      </c>
    </row>
    <row r="4010" spans="1:99" ht="57" x14ac:dyDescent="0.2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</v>
      </c>
      <c r="CU4010" s="34" t="b">
        <f>INDEX('Cross-Page Data'!$N$14:$N$20,MATCH('923'!M4010,'Cross-Page Data'!$M$14:$M$20,0))</f>
        <v>1</v>
      </c>
    </row>
    <row r="4011" spans="1:99" ht="43" x14ac:dyDescent="0.2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'!M4011,'Cross-Page Data'!$M$14:$M$20,0))</f>
        <v>1</v>
      </c>
    </row>
    <row r="4012" spans="1:99" ht="43" x14ac:dyDescent="0.2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'!M4012,'Cross-Page Data'!$M$14:$M$20,0))</f>
        <v>1</v>
      </c>
    </row>
    <row r="4013" spans="1:99" ht="57" x14ac:dyDescent="0.2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'!M4013,'Cross-Page Data'!$M$14:$M$20,0))</f>
        <v>1</v>
      </c>
    </row>
    <row r="4014" spans="1:99" ht="57" x14ac:dyDescent="0.2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'!M4014,'Cross-Page Data'!$M$14:$M$20,0))</f>
        <v>1</v>
      </c>
    </row>
    <row r="4015" spans="1:99" ht="57" x14ac:dyDescent="0.2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</v>
      </c>
      <c r="CU4015" s="34" t="b">
        <f>INDEX('Cross-Page Data'!$N$14:$N$20,MATCH('923'!M4015,'Cross-Page Data'!$M$14:$M$20,0))</f>
        <v>1</v>
      </c>
    </row>
    <row r="4016" spans="1:99" ht="57" x14ac:dyDescent="0.2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</v>
      </c>
      <c r="CU4016" s="34" t="b">
        <f>INDEX('Cross-Page Data'!$N$14:$N$20,MATCH('923'!M4016,'Cross-Page Data'!$M$14:$M$20,0))</f>
        <v>1</v>
      </c>
    </row>
    <row r="4017" spans="1:99" ht="43" x14ac:dyDescent="0.2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</v>
      </c>
      <c r="CU4017" s="34" t="b">
        <f>INDEX('Cross-Page Data'!$N$14:$N$20,MATCH('923'!M4017,'Cross-Page Data'!$M$14:$M$20,0))</f>
        <v>1</v>
      </c>
    </row>
    <row r="4018" spans="1:99" ht="43" x14ac:dyDescent="0.2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</v>
      </c>
      <c r="CU4018" s="34" t="b">
        <f>INDEX('Cross-Page Data'!$N$14:$N$20,MATCH('923'!M4018,'Cross-Page Data'!$M$14:$M$20,0))</f>
        <v>1</v>
      </c>
    </row>
    <row r="4019" spans="1:99" ht="57" x14ac:dyDescent="0.2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</v>
      </c>
      <c r="CU4019" s="34" t="b">
        <f>INDEX('Cross-Page Data'!$N$14:$N$20,MATCH('923'!M4019,'Cross-Page Data'!$M$14:$M$20,0))</f>
        <v>1</v>
      </c>
    </row>
    <row r="4020" spans="1:99" ht="57" x14ac:dyDescent="0.2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</v>
      </c>
      <c r="CU4020" s="34" t="b">
        <f>INDEX('Cross-Page Data'!$N$14:$N$20,MATCH('923'!M4020,'Cross-Page Data'!$M$14:$M$20,0))</f>
        <v>1</v>
      </c>
    </row>
    <row r="4021" spans="1:99" ht="43" x14ac:dyDescent="0.2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'!M4021,'Cross-Page Data'!$M$14:$M$20,0))</f>
        <v>1</v>
      </c>
    </row>
    <row r="4022" spans="1:99" ht="43" x14ac:dyDescent="0.2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'!M4022,'Cross-Page Data'!$M$14:$M$20,0))</f>
        <v>1</v>
      </c>
    </row>
    <row r="4023" spans="1:99" ht="43" x14ac:dyDescent="0.2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peaker</v>
      </c>
      <c r="CU4023" s="34" t="b">
        <f>INDEX('Cross-Page Data'!$N$14:$N$20,MATCH('923'!M4023,'Cross-Page Data'!$M$14:$M$20,0))</f>
        <v>1</v>
      </c>
    </row>
    <row r="4024" spans="1:99" ht="43" x14ac:dyDescent="0.2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'!M4024,'Cross-Page Data'!$M$14:$M$20,0))</f>
        <v>1</v>
      </c>
    </row>
    <row r="4025" spans="1:99" ht="43" x14ac:dyDescent="0.2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'!M4025,'Cross-Page Data'!$M$14:$M$20,0))</f>
        <v>1</v>
      </c>
    </row>
    <row r="4026" spans="1:99" ht="57" x14ac:dyDescent="0.2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</v>
      </c>
      <c r="CU4026" s="34" t="b">
        <f>INDEX('Cross-Page Data'!$N$14:$N$20,MATCH('923'!M4026,'Cross-Page Data'!$M$14:$M$20,0))</f>
        <v>1</v>
      </c>
    </row>
    <row r="4027" spans="1:99" ht="57" x14ac:dyDescent="0.2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</v>
      </c>
      <c r="CU4027" s="34" t="b">
        <f>INDEX('Cross-Page Data'!$N$14:$N$20,MATCH('923'!M4027,'Cross-Page Data'!$M$14:$M$20,0))</f>
        <v>1</v>
      </c>
    </row>
    <row r="4028" spans="1:99" ht="29" x14ac:dyDescent="0.2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'!M4028,'Cross-Page Data'!$M$14:$M$20,0))</f>
        <v>1</v>
      </c>
    </row>
    <row r="4029" spans="1:99" ht="43" x14ac:dyDescent="0.2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'!M4029,'Cross-Page Data'!$M$14:$M$20,0))</f>
        <v>1</v>
      </c>
    </row>
    <row r="4030" spans="1:99" ht="43" x14ac:dyDescent="0.2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</v>
      </c>
      <c r="CU4030" s="34" t="b">
        <f>INDEX('Cross-Page Data'!$N$14:$N$20,MATCH('923'!M4030,'Cross-Page Data'!$M$14:$M$20,0))</f>
        <v>1</v>
      </c>
    </row>
    <row r="4031" spans="1:99" ht="43" x14ac:dyDescent="0.2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</v>
      </c>
      <c r="CU4031" s="34" t="b">
        <f>INDEX('Cross-Page Data'!$N$14:$N$20,MATCH('923'!M4031,'Cross-Page Data'!$M$14:$M$20,0))</f>
        <v>1</v>
      </c>
    </row>
    <row r="4032" spans="1:99" ht="43" x14ac:dyDescent="0.2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'!M4032,'Cross-Page Data'!$M$14:$M$20,0))</f>
        <v>1</v>
      </c>
    </row>
    <row r="4033" spans="1:99" ht="43" x14ac:dyDescent="0.2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'!M4033,'Cross-Page Data'!$M$14:$M$20,0))</f>
        <v>1</v>
      </c>
    </row>
    <row r="4034" spans="1:99" ht="43" x14ac:dyDescent="0.2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'!M4034,'Cross-Page Data'!$M$14:$M$20,0))</f>
        <v>1</v>
      </c>
    </row>
    <row r="4035" spans="1:99" ht="57" x14ac:dyDescent="0.2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'!M4035,'Cross-Page Data'!$M$14:$M$20,0))</f>
        <v>1</v>
      </c>
    </row>
    <row r="4036" spans="1:99" ht="57" x14ac:dyDescent="0.2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'!M4036,'Cross-Page Data'!$M$14:$M$20,0))</f>
        <v>1</v>
      </c>
    </row>
    <row r="4037" spans="1:99" ht="57" x14ac:dyDescent="0.2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'!M4037,'Cross-Page Data'!$M$14:$M$20,0))</f>
        <v>1</v>
      </c>
    </row>
    <row r="4038" spans="1:99" ht="57" x14ac:dyDescent="0.2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'!M4038,'Cross-Page Data'!$M$14:$M$20,0))</f>
        <v>1</v>
      </c>
    </row>
    <row r="4039" spans="1:99" ht="57" x14ac:dyDescent="0.2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'!M4039,'Cross-Page Data'!$M$14:$M$20,0))</f>
        <v>1</v>
      </c>
    </row>
    <row r="4040" spans="1:99" ht="43" x14ac:dyDescent="0.2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'!M4040,'Cross-Page Data'!$M$14:$M$20,0))</f>
        <v>1</v>
      </c>
    </row>
    <row r="4041" spans="1:99" ht="71" x14ac:dyDescent="0.2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'!M4041,'Cross-Page Data'!$M$14:$M$20,0))</f>
        <v>1</v>
      </c>
    </row>
    <row r="4042" spans="1:99" ht="71" x14ac:dyDescent="0.2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'!M4042,'Cross-Page Data'!$M$14:$M$20,0))</f>
        <v>1</v>
      </c>
    </row>
    <row r="4043" spans="1:99" ht="43" x14ac:dyDescent="0.2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'!M4043,'Cross-Page Data'!$M$14:$M$20,0))</f>
        <v>1</v>
      </c>
    </row>
    <row r="4044" spans="1:99" ht="43" x14ac:dyDescent="0.2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</v>
      </c>
      <c r="CU4044" s="34" t="b">
        <f>INDEX('Cross-Page Data'!$N$14:$N$20,MATCH('923'!M4044,'Cross-Page Data'!$M$14:$M$20,0))</f>
        <v>1</v>
      </c>
    </row>
    <row r="4045" spans="1:99" ht="43" x14ac:dyDescent="0.2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</v>
      </c>
      <c r="CU4045" s="34" t="b">
        <f>INDEX('Cross-Page Data'!$N$14:$N$20,MATCH('923'!M4045,'Cross-Page Data'!$M$14:$M$20,0))</f>
        <v>1</v>
      </c>
    </row>
    <row r="4046" spans="1:99" ht="43" x14ac:dyDescent="0.2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'!M4046,'Cross-Page Data'!$M$14:$M$20,0))</f>
        <v>1</v>
      </c>
    </row>
    <row r="4047" spans="1:99" ht="43" x14ac:dyDescent="0.2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'!M4047,'Cross-Page Data'!$M$14:$M$20,0))</f>
        <v>1</v>
      </c>
    </row>
    <row r="4048" spans="1:99" ht="43" x14ac:dyDescent="0.2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'!M4048,'Cross-Page Data'!$M$14:$M$20,0))</f>
        <v>1</v>
      </c>
    </row>
    <row r="4049" spans="1:99" ht="57" x14ac:dyDescent="0.2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'!M4049,'Cross-Page Data'!$M$14:$M$20,0))</f>
        <v>1</v>
      </c>
    </row>
    <row r="4050" spans="1:99" ht="57" x14ac:dyDescent="0.2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'!M4050,'Cross-Page Data'!$M$14:$M$20,0))</f>
        <v>1</v>
      </c>
    </row>
    <row r="4051" spans="1:99" ht="57" x14ac:dyDescent="0.2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'!M4051,'Cross-Page Data'!$M$14:$M$20,0))</f>
        <v>1</v>
      </c>
    </row>
    <row r="4052" spans="1:99" ht="43" x14ac:dyDescent="0.2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'!M4052,'Cross-Page Data'!$M$14:$M$20,0))</f>
        <v>1</v>
      </c>
    </row>
    <row r="4053" spans="1:99" ht="43" x14ac:dyDescent="0.2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'!M4053,'Cross-Page Data'!$M$14:$M$20,0))</f>
        <v>1</v>
      </c>
    </row>
    <row r="4054" spans="1:99" ht="43" x14ac:dyDescent="0.2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'!M4054,'Cross-Page Data'!$M$14:$M$20,0))</f>
        <v>1</v>
      </c>
    </row>
    <row r="4055" spans="1:99" ht="43" x14ac:dyDescent="0.2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'!M4055,'Cross-Page Data'!$M$14:$M$20,0))</f>
        <v>1</v>
      </c>
    </row>
    <row r="4056" spans="1:99" ht="43" x14ac:dyDescent="0.2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'!M4056,'Cross-Page Data'!$M$14:$M$20,0))</f>
        <v>1</v>
      </c>
    </row>
    <row r="4057" spans="1:99" ht="43" x14ac:dyDescent="0.2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'!M4057,'Cross-Page Data'!$M$14:$M$20,0))</f>
        <v>1</v>
      </c>
    </row>
    <row r="4058" spans="1:99" ht="57" x14ac:dyDescent="0.2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'!M4058,'Cross-Page Data'!$M$14:$M$20,0))</f>
        <v>1</v>
      </c>
    </row>
    <row r="4059" spans="1:99" ht="57" x14ac:dyDescent="0.2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'!M4059,'Cross-Page Data'!$M$14:$M$20,0))</f>
        <v>1</v>
      </c>
    </row>
    <row r="4060" spans="1:99" ht="57" x14ac:dyDescent="0.2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'!M4060,'Cross-Page Data'!$M$14:$M$20,0))</f>
        <v>1</v>
      </c>
    </row>
    <row r="4061" spans="1:99" ht="57" x14ac:dyDescent="0.2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'!M4061,'Cross-Page Data'!$M$14:$M$20,0))</f>
        <v>1</v>
      </c>
    </row>
    <row r="4062" spans="1:99" ht="57" x14ac:dyDescent="0.2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'!M4062,'Cross-Page Data'!$M$14:$M$20,0))</f>
        <v>1</v>
      </c>
    </row>
    <row r="4063" spans="1:99" ht="57" x14ac:dyDescent="0.2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'!M4063,'Cross-Page Data'!$M$14:$M$20,0))</f>
        <v>1</v>
      </c>
    </row>
    <row r="4064" spans="1:99" ht="57" x14ac:dyDescent="0.2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'!M4064,'Cross-Page Data'!$M$14:$M$20,0))</f>
        <v>1</v>
      </c>
    </row>
    <row r="4065" spans="1:99" ht="57" x14ac:dyDescent="0.2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'!M4065,'Cross-Page Data'!$M$14:$M$20,0))</f>
        <v>1</v>
      </c>
    </row>
    <row r="4066" spans="1:99" ht="57" x14ac:dyDescent="0.2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'!M4066,'Cross-Page Data'!$M$14:$M$20,0))</f>
        <v>1</v>
      </c>
    </row>
    <row r="4067" spans="1:99" ht="57" x14ac:dyDescent="0.2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'!M4067,'Cross-Page Data'!$M$14:$M$20,0))</f>
        <v>1</v>
      </c>
    </row>
    <row r="4068" spans="1:99" ht="57" x14ac:dyDescent="0.2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'!M4068,'Cross-Page Data'!$M$14:$M$20,0))</f>
        <v>1</v>
      </c>
    </row>
    <row r="4069" spans="1:99" ht="57" x14ac:dyDescent="0.2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</v>
      </c>
      <c r="CU4069" s="34" t="b">
        <f>INDEX('Cross-Page Data'!$N$14:$N$20,MATCH('923'!M4069,'Cross-Page Data'!$M$14:$M$20,0))</f>
        <v>1</v>
      </c>
    </row>
    <row r="4070" spans="1:99" ht="57" x14ac:dyDescent="0.2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</v>
      </c>
      <c r="CU4070" s="34" t="b">
        <f>INDEX('Cross-Page Data'!$N$14:$N$20,MATCH('923'!M4070,'Cross-Page Data'!$M$14:$M$20,0))</f>
        <v>1</v>
      </c>
    </row>
    <row r="4071" spans="1:99" ht="43" x14ac:dyDescent="0.2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'!M4071,'Cross-Page Data'!$M$14:$M$20,0))</f>
        <v>1</v>
      </c>
    </row>
    <row r="4072" spans="1:99" ht="57" x14ac:dyDescent="0.2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'!M4072,'Cross-Page Data'!$M$14:$M$20,0))</f>
        <v>1</v>
      </c>
    </row>
    <row r="4073" spans="1:99" ht="57" x14ac:dyDescent="0.2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'!M4073,'Cross-Page Data'!$M$14:$M$20,0))</f>
        <v>1</v>
      </c>
    </row>
    <row r="4074" spans="1:99" ht="57" x14ac:dyDescent="0.2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'!M4074,'Cross-Page Data'!$M$14:$M$20,0))</f>
        <v>1</v>
      </c>
    </row>
    <row r="4075" spans="1:99" ht="43" x14ac:dyDescent="0.2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'!M4075,'Cross-Page Data'!$M$14:$M$20,0))</f>
        <v>1</v>
      </c>
    </row>
    <row r="4076" spans="1:99" ht="43" x14ac:dyDescent="0.2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'!M4076,'Cross-Page Data'!$M$14:$M$20,0))</f>
        <v>1</v>
      </c>
    </row>
    <row r="4077" spans="1:99" ht="43" x14ac:dyDescent="0.2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'!M4077,'Cross-Page Data'!$M$14:$M$20,0))</f>
        <v>1</v>
      </c>
    </row>
    <row r="4078" spans="1:99" ht="43" x14ac:dyDescent="0.2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'!M4078,'Cross-Page Data'!$M$14:$M$20,0))</f>
        <v>1</v>
      </c>
    </row>
    <row r="4079" spans="1:99" ht="43" x14ac:dyDescent="0.2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'!M4079,'Cross-Page Data'!$M$14:$M$20,0))</f>
        <v>1</v>
      </c>
    </row>
    <row r="4080" spans="1:99" ht="43" x14ac:dyDescent="0.2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'!M4080,'Cross-Page Data'!$M$14:$M$20,0))</f>
        <v>1</v>
      </c>
    </row>
    <row r="4081" spans="1:99" ht="43" x14ac:dyDescent="0.2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'!M4081,'Cross-Page Data'!$M$14:$M$20,0))</f>
        <v>1</v>
      </c>
    </row>
    <row r="4082" spans="1:99" ht="57" x14ac:dyDescent="0.2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'!M4082,'Cross-Page Data'!$M$14:$M$20,0))</f>
        <v>1</v>
      </c>
    </row>
    <row r="4083" spans="1:99" ht="57" x14ac:dyDescent="0.2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</v>
      </c>
      <c r="CU4083" s="34" t="b">
        <f>INDEX('Cross-Page Data'!$N$14:$N$20,MATCH('923'!M4083,'Cross-Page Data'!$M$14:$M$20,0))</f>
        <v>1</v>
      </c>
    </row>
    <row r="4084" spans="1:99" ht="57" x14ac:dyDescent="0.2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'!M4084,'Cross-Page Data'!$M$14:$M$20,0))</f>
        <v>1</v>
      </c>
    </row>
    <row r="4085" spans="1:99" ht="57" x14ac:dyDescent="0.2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</v>
      </c>
      <c r="CU4085" s="34" t="b">
        <f>INDEX('Cross-Page Data'!$N$14:$N$20,MATCH('923'!M4085,'Cross-Page Data'!$M$14:$M$20,0))</f>
        <v>1</v>
      </c>
    </row>
    <row r="4086" spans="1:99" ht="57" x14ac:dyDescent="0.2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'!M4086,'Cross-Page Data'!$M$14:$M$20,0))</f>
        <v>1</v>
      </c>
    </row>
    <row r="4087" spans="1:99" ht="57" x14ac:dyDescent="0.2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'!M4087,'Cross-Page Data'!$M$14:$M$20,0))</f>
        <v>1</v>
      </c>
    </row>
    <row r="4088" spans="1:99" ht="43" x14ac:dyDescent="0.2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'!M4088,'Cross-Page Data'!$M$14:$M$20,0))</f>
        <v>1</v>
      </c>
    </row>
    <row r="4089" spans="1:99" ht="43" x14ac:dyDescent="0.2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'!M4089,'Cross-Page Data'!$M$14:$M$20,0))</f>
        <v>1</v>
      </c>
    </row>
    <row r="4090" spans="1:99" ht="43" x14ac:dyDescent="0.2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'!M4090,'Cross-Page Data'!$M$14:$M$20,0))</f>
        <v>1</v>
      </c>
    </row>
    <row r="4091" spans="1:99" ht="43" x14ac:dyDescent="0.2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'!M4091,'Cross-Page Data'!$M$14:$M$20,0))</f>
        <v>1</v>
      </c>
    </row>
    <row r="4092" spans="1:99" ht="43" x14ac:dyDescent="0.2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'!M4092,'Cross-Page Data'!$M$14:$M$20,0))</f>
        <v>1</v>
      </c>
    </row>
    <row r="4093" spans="1:99" ht="57" x14ac:dyDescent="0.2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'!M4093,'Cross-Page Data'!$M$14:$M$20,0))</f>
        <v>1</v>
      </c>
    </row>
    <row r="4094" spans="1:99" ht="43" x14ac:dyDescent="0.2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'!M4094,'Cross-Page Data'!$M$14:$M$20,0))</f>
        <v>1</v>
      </c>
    </row>
    <row r="4095" spans="1:99" ht="29" x14ac:dyDescent="0.2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'!M4095,'Cross-Page Data'!$M$14:$M$20,0))</f>
        <v>1</v>
      </c>
    </row>
    <row r="4096" spans="1:99" ht="29" x14ac:dyDescent="0.2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'!M4096,'Cross-Page Data'!$M$14:$M$20,0))</f>
        <v>1</v>
      </c>
    </row>
    <row r="4097" spans="1:99" ht="43" x14ac:dyDescent="0.2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'!M4097,'Cross-Page Data'!$M$14:$M$20,0))</f>
        <v>1</v>
      </c>
    </row>
    <row r="4098" spans="1:99" ht="43" x14ac:dyDescent="0.2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'!M4098,'Cross-Page Data'!$M$14:$M$20,0))</f>
        <v>1</v>
      </c>
    </row>
    <row r="4099" spans="1:99" ht="29" x14ac:dyDescent="0.2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'!M4099,'Cross-Page Data'!$M$14:$M$20,0))</f>
        <v>1</v>
      </c>
    </row>
    <row r="4100" spans="1:99" ht="43" x14ac:dyDescent="0.2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'!M4100,'Cross-Page Data'!$M$14:$M$20,0))</f>
        <v>1</v>
      </c>
    </row>
    <row r="4101" spans="1:99" ht="43" x14ac:dyDescent="0.2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'!M4101,'Cross-Page Data'!$M$14:$M$20,0))</f>
        <v>1</v>
      </c>
    </row>
    <row r="4102" spans="1:99" ht="57" x14ac:dyDescent="0.2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'!M4102,'Cross-Page Data'!$M$14:$M$20,0))</f>
        <v>1</v>
      </c>
    </row>
    <row r="4103" spans="1:99" ht="43" x14ac:dyDescent="0.2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'!M4103,'Cross-Page Data'!$M$14:$M$20,0))</f>
        <v>1</v>
      </c>
    </row>
    <row r="4104" spans="1:99" ht="43" x14ac:dyDescent="0.2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</v>
      </c>
      <c r="CU4104" s="34" t="b">
        <f>INDEX('Cross-Page Data'!$N$14:$N$20,MATCH('923'!M4104,'Cross-Page Data'!$M$14:$M$20,0))</f>
        <v>1</v>
      </c>
    </row>
    <row r="4105" spans="1:99" ht="43" x14ac:dyDescent="0.2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'!M4105,'Cross-Page Data'!$M$14:$M$20,0))</f>
        <v>1</v>
      </c>
    </row>
    <row r="4106" spans="1:99" ht="43" x14ac:dyDescent="0.2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</v>
      </c>
      <c r="CU4106" s="34" t="b">
        <f>INDEX('Cross-Page Data'!$N$14:$N$20,MATCH('923'!M4106,'Cross-Page Data'!$M$14:$M$20,0))</f>
        <v>1</v>
      </c>
    </row>
    <row r="4107" spans="1:99" ht="43" x14ac:dyDescent="0.2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'!M4107,'Cross-Page Data'!$M$14:$M$20,0))</f>
        <v>1</v>
      </c>
    </row>
    <row r="4108" spans="1:99" ht="43" x14ac:dyDescent="0.2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'!M4108,'Cross-Page Data'!$M$14:$M$20,0))</f>
        <v>1</v>
      </c>
    </row>
    <row r="4109" spans="1:99" ht="57" x14ac:dyDescent="0.2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'!M4109,'Cross-Page Data'!$M$14:$M$20,0))</f>
        <v>1</v>
      </c>
    </row>
    <row r="4110" spans="1:99" ht="43" x14ac:dyDescent="0.2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